v>31</v>
          </cell>
          <cell r="D2560" t="str">
            <v>CONMUTADOR LUMINOSO</v>
          </cell>
          <cell r="E2560">
            <v>1</v>
          </cell>
          <cell r="F2560" t="str">
            <v>A</v>
          </cell>
          <cell r="G2560">
            <v>15.75</v>
          </cell>
          <cell r="H2560">
            <v>7.5757575757575761</v>
          </cell>
          <cell r="I2560">
            <v>0.48100048100048104</v>
          </cell>
          <cell r="J2560">
            <v>16.22</v>
          </cell>
          <cell r="K2560">
            <v>7.8018278018278018</v>
          </cell>
        </row>
        <row r="2561">
          <cell r="A2561" t="str">
            <v>14867-31</v>
          </cell>
          <cell r="B2561">
            <v>3114867</v>
          </cell>
          <cell r="C2561" t="str">
            <v>14</v>
          </cell>
          <cell r="D2561" t="str">
            <v>BORNE BIMETALICO 2 B</v>
          </cell>
          <cell r="E2561">
            <v>1</v>
          </cell>
          <cell r="F2561" t="str">
            <v>A</v>
          </cell>
          <cell r="G2561">
            <v>16.23</v>
          </cell>
          <cell r="H2561">
            <v>5</v>
          </cell>
          <cell r="I2561">
            <v>0.30807147258163892</v>
          </cell>
          <cell r="J2561">
            <v>16.23</v>
          </cell>
          <cell r="K2561">
            <v>5</v>
          </cell>
        </row>
        <row r="2562">
          <cell r="A2562" t="str">
            <v>31806-34</v>
          </cell>
          <cell r="B2562">
            <v>3431806</v>
          </cell>
          <cell r="C2562" t="str">
            <v>31</v>
          </cell>
          <cell r="D2562" t="str">
            <v>ZUMBADOR 125-220V</v>
          </cell>
          <cell r="E2562">
            <v>1</v>
          </cell>
          <cell r="F2562" t="str">
            <v>A</v>
          </cell>
          <cell r="G2562">
            <v>15.79</v>
          </cell>
          <cell r="H2562">
            <v>7.4375</v>
          </cell>
          <cell r="I2562">
            <v>0.47102596580113998</v>
          </cell>
          <cell r="J2562">
            <v>16.260000000000002</v>
          </cell>
          <cell r="K2562">
            <v>7.6588822039265372</v>
          </cell>
        </row>
        <row r="2563">
          <cell r="A2563" t="str">
            <v>68115-38</v>
          </cell>
          <cell r="B2563">
            <v>3868115</v>
          </cell>
          <cell r="C2563" t="str">
            <v>68</v>
          </cell>
          <cell r="D2563" t="str">
            <v>MAGNETOTERMICO UNIPO</v>
          </cell>
          <cell r="E2563">
            <v>1</v>
          </cell>
          <cell r="F2563" t="str">
            <v>A</v>
          </cell>
          <cell r="G2563">
            <v>16.32</v>
          </cell>
          <cell r="H2563">
            <v>4.5</v>
          </cell>
          <cell r="I2563">
            <v>0.27573529411764708</v>
          </cell>
          <cell r="J2563">
            <v>16.32</v>
          </cell>
          <cell r="K2563">
            <v>4.5</v>
          </cell>
        </row>
        <row r="2564">
          <cell r="A2564" t="str">
            <v>68220-38</v>
          </cell>
          <cell r="B2564">
            <v>3868220</v>
          </cell>
          <cell r="C2564" t="str">
            <v>68</v>
          </cell>
          <cell r="D2564" t="str">
            <v>MAGNETOTERMICO BIPOL</v>
          </cell>
          <cell r="E2564">
            <v>1</v>
          </cell>
          <cell r="F2564" t="str">
            <v>A</v>
          </cell>
          <cell r="G2564">
            <v>16.399999999999999</v>
          </cell>
          <cell r="H2564">
            <v>4.4666666666666668</v>
          </cell>
          <cell r="I2564">
            <v>0.27235772357723581</v>
          </cell>
          <cell r="J2564">
            <v>16.399999999999999</v>
          </cell>
          <cell r="K2564">
            <v>4.4666666666666668</v>
          </cell>
        </row>
        <row r="2565">
          <cell r="A2565" t="str">
            <v>68220-39</v>
          </cell>
          <cell r="B2565">
            <v>3968220</v>
          </cell>
          <cell r="C2565" t="str">
            <v>68</v>
          </cell>
          <cell r="D2565" t="str">
            <v>MAGNETOTERMICO BIPOL</v>
          </cell>
          <cell r="E2565">
            <v>1</v>
          </cell>
          <cell r="F2565" t="str">
            <v>A</v>
          </cell>
          <cell r="G2565">
            <v>16.399999999999999</v>
          </cell>
          <cell r="H2565">
            <v>5</v>
          </cell>
          <cell r="I2565">
            <v>0.30487804878048785</v>
          </cell>
          <cell r="J2565">
            <v>16.399999999999999</v>
          </cell>
          <cell r="K2565">
            <v>5</v>
          </cell>
        </row>
        <row r="2566">
          <cell r="A2566" t="str">
            <v>63215-38</v>
          </cell>
          <cell r="B2566">
            <v>3863215</v>
          </cell>
          <cell r="C2566" t="str">
            <v>63</v>
          </cell>
          <cell r="D2566" t="str">
            <v>MAGNETOTERMICO BIPOL</v>
          </cell>
          <cell r="E2566">
            <v>7</v>
          </cell>
          <cell r="F2566" t="str">
            <v>A</v>
          </cell>
          <cell r="G2566">
            <v>16.420000000000002</v>
          </cell>
          <cell r="H2566">
            <v>3.6923076923076925</v>
          </cell>
          <cell r="I2566">
            <v>0.22486648552421998</v>
          </cell>
          <cell r="J2566">
            <v>16.420000000000002</v>
          </cell>
          <cell r="K2566">
            <v>3.6923076923076925</v>
          </cell>
        </row>
        <row r="2567">
          <cell r="A2567" t="str">
            <v>63215-39</v>
          </cell>
          <cell r="B2567">
            <v>3963215</v>
          </cell>
          <cell r="C2567" t="str">
            <v>63</v>
          </cell>
          <cell r="D2567" t="str">
            <v>MAGNETOTERMICO II IC</v>
          </cell>
          <cell r="E2567">
            <v>7</v>
          </cell>
          <cell r="F2567" t="str">
            <v>A</v>
          </cell>
          <cell r="G2567">
            <v>16.420000000000002</v>
          </cell>
          <cell r="H2567">
            <v>3.9130434782608696</v>
          </cell>
          <cell r="I2567">
            <v>0.23830959063708096</v>
          </cell>
          <cell r="J2567">
            <v>16.420000000000002</v>
          </cell>
          <cell r="K2567">
            <v>3.9130434782608696</v>
          </cell>
        </row>
        <row r="2568">
          <cell r="A2568" t="str">
            <v>75316-32</v>
          </cell>
          <cell r="B2568">
            <v>3275316</v>
          </cell>
          <cell r="C2568" t="str">
            <v>75</v>
          </cell>
          <cell r="D2568" t="str">
            <v>AUXILIAR DE TACTO</v>
          </cell>
          <cell r="E2568">
            <v>9</v>
          </cell>
          <cell r="F2568" t="str">
            <v>A</v>
          </cell>
          <cell r="G2568">
            <v>16.43</v>
          </cell>
          <cell r="H2568">
            <v>0</v>
          </cell>
          <cell r="I2568">
            <v>0</v>
          </cell>
          <cell r="J2568">
            <v>16.43</v>
          </cell>
          <cell r="K2568">
            <v>0</v>
          </cell>
        </row>
        <row r="2569">
          <cell r="A2569" t="str">
            <v>75316-35</v>
          </cell>
          <cell r="B2569">
            <v>3575316</v>
          </cell>
          <cell r="C2569" t="str">
            <v>75</v>
          </cell>
          <cell r="D2569" t="str">
            <v>AUXILIAR DE TACTO</v>
          </cell>
          <cell r="E2569">
            <v>9</v>
          </cell>
          <cell r="F2569" t="str">
            <v>A</v>
          </cell>
          <cell r="G2569">
            <v>16.43</v>
          </cell>
          <cell r="H2569">
            <v>0</v>
          </cell>
          <cell r="I2569">
            <v>0</v>
          </cell>
          <cell r="J2569">
            <v>16.43</v>
          </cell>
          <cell r="K2569">
            <v>0</v>
          </cell>
        </row>
        <row r="2570">
          <cell r="A2570" t="str">
            <v>88316-30</v>
          </cell>
          <cell r="B2570">
            <v>3088316</v>
          </cell>
          <cell r="C2570" t="str">
            <v>88</v>
          </cell>
          <cell r="D2570" t="str">
            <v>AUXILIAR DE TACTO</v>
          </cell>
          <cell r="E2570">
            <v>9</v>
          </cell>
          <cell r="F2570" t="str">
            <v>A</v>
          </cell>
          <cell r="G2570">
            <v>16.43</v>
          </cell>
          <cell r="H2570">
            <v>0</v>
          </cell>
          <cell r="I2570">
            <v>0</v>
          </cell>
          <cell r="J2570">
            <v>16.43</v>
          </cell>
          <cell r="K2570">
            <v>0</v>
          </cell>
        </row>
        <row r="2571">
          <cell r="A2571" t="str">
            <v>44394-35</v>
          </cell>
          <cell r="B2571">
            <v>3544394</v>
          </cell>
          <cell r="C2571" t="str">
            <v>44</v>
          </cell>
          <cell r="D2571" t="str">
            <v>CAJA ESTANCA IP-55 C</v>
          </cell>
          <cell r="E2571">
            <v>1</v>
          </cell>
          <cell r="F2571" t="str">
            <v>A</v>
          </cell>
          <cell r="G2571">
            <v>15.9</v>
          </cell>
          <cell r="H2571">
            <v>7.95</v>
          </cell>
          <cell r="I2571">
            <v>0.5</v>
          </cell>
          <cell r="J2571">
            <v>16.54</v>
          </cell>
          <cell r="K2571">
            <v>8.27</v>
          </cell>
        </row>
        <row r="2572">
          <cell r="A2572" t="str">
            <v>44402-34</v>
          </cell>
          <cell r="B2572">
            <v>3444402</v>
          </cell>
          <cell r="C2572" t="str">
            <v>44</v>
          </cell>
          <cell r="D2572" t="str">
            <v>CAJA ESTANCA DOBLE I</v>
          </cell>
          <cell r="E2572">
            <v>1</v>
          </cell>
          <cell r="F2572" t="str">
            <v>A</v>
          </cell>
          <cell r="G2572">
            <v>15.93</v>
          </cell>
          <cell r="H2572">
            <v>7.8571428571428568</v>
          </cell>
          <cell r="I2572">
            <v>0.49322930678862881</v>
          </cell>
          <cell r="J2572">
            <v>16.57</v>
          </cell>
          <cell r="K2572">
            <v>8.1728096134875798</v>
          </cell>
        </row>
        <row r="2573">
          <cell r="A2573" t="str">
            <v>75393-39</v>
          </cell>
          <cell r="B2573">
            <v>3975393</v>
          </cell>
          <cell r="C2573" t="str">
            <v>75</v>
          </cell>
          <cell r="D2573" t="str">
            <v>DOBLE PULSADOR CON L</v>
          </cell>
          <cell r="E2573">
            <v>1</v>
          </cell>
          <cell r="F2573" t="str">
            <v>A</v>
          </cell>
          <cell r="G2573">
            <v>16.14</v>
          </cell>
          <cell r="H2573">
            <v>7.6794657762938234</v>
          </cell>
          <cell r="I2573">
            <v>0.47580333186454915</v>
          </cell>
          <cell r="J2573">
            <v>16.62</v>
          </cell>
          <cell r="K2573">
            <v>7.9078513755888071</v>
          </cell>
        </row>
        <row r="2574">
          <cell r="A2574" t="str">
            <v>10475-31</v>
          </cell>
          <cell r="B2574">
            <v>3110475</v>
          </cell>
          <cell r="C2574" t="str">
            <v>10</v>
          </cell>
          <cell r="D2574" t="str">
            <v>BASE SEXTUPLE CON T.</v>
          </cell>
          <cell r="E2574">
            <v>1</v>
          </cell>
          <cell r="F2574" t="str">
            <v>A</v>
          </cell>
          <cell r="G2574">
            <v>16.12</v>
          </cell>
          <cell r="H2574">
            <v>7.8420467185761957</v>
          </cell>
          <cell r="I2574">
            <v>0.48647932497370938</v>
          </cell>
          <cell r="J2574">
            <v>16.68</v>
          </cell>
          <cell r="K2574">
            <v>8.1144751405614723</v>
          </cell>
        </row>
        <row r="2575">
          <cell r="A2575" t="str">
            <v>68225-38</v>
          </cell>
          <cell r="B2575">
            <v>3868225</v>
          </cell>
          <cell r="C2575" t="str">
            <v>68</v>
          </cell>
          <cell r="D2575" t="str">
            <v>MAGNETOTERMICO BIPOL</v>
          </cell>
          <cell r="E2575">
            <v>1</v>
          </cell>
          <cell r="F2575" t="str">
            <v>A</v>
          </cell>
          <cell r="G2575">
            <v>16.7</v>
          </cell>
          <cell r="H2575">
            <v>4.9019607843137258</v>
          </cell>
          <cell r="I2575">
            <v>0.29353058588704944</v>
          </cell>
          <cell r="J2575">
            <v>16.7</v>
          </cell>
          <cell r="K2575">
            <v>4.9019607843137258</v>
          </cell>
        </row>
        <row r="2576">
          <cell r="A2576" t="str">
            <v>68225-39</v>
          </cell>
          <cell r="B2576">
            <v>3968225</v>
          </cell>
          <cell r="C2576" t="str">
            <v>68</v>
          </cell>
          <cell r="D2576" t="str">
            <v>MAGNETOTERMICO BIPOL</v>
          </cell>
          <cell r="E2576">
            <v>1</v>
          </cell>
          <cell r="F2576" t="str">
            <v>A</v>
          </cell>
          <cell r="G2576">
            <v>16.7</v>
          </cell>
          <cell r="H2576">
            <v>5.1190476190476186</v>
          </cell>
          <cell r="I2576">
            <v>0.30652979754776161</v>
          </cell>
          <cell r="J2576">
            <v>16.7</v>
          </cell>
          <cell r="K2576">
            <v>5.1190476190476186</v>
          </cell>
        </row>
        <row r="2577">
          <cell r="A2577" t="str">
            <v>88306-60</v>
          </cell>
          <cell r="B2577">
            <v>6088306</v>
          </cell>
          <cell r="C2577" t="str">
            <v>88</v>
          </cell>
          <cell r="D2577" t="str">
            <v>AUXILIAR PARA REGULA</v>
          </cell>
          <cell r="E2577">
            <v>9</v>
          </cell>
          <cell r="F2577" t="str">
            <v>A</v>
          </cell>
          <cell r="G2577">
            <v>16.739999999999998</v>
          </cell>
          <cell r="H2577">
            <v>0</v>
          </cell>
          <cell r="I2577">
            <v>0</v>
          </cell>
          <cell r="J2577">
            <v>16.739999999999998</v>
          </cell>
          <cell r="K2577">
            <v>0</v>
          </cell>
        </row>
        <row r="2578">
          <cell r="A2578" t="str">
            <v>75306-62</v>
          </cell>
          <cell r="B2578">
            <v>6275306</v>
          </cell>
          <cell r="C2578" t="str">
            <v>75</v>
          </cell>
          <cell r="D2578" t="str">
            <v>AUXILIAR PARA REGULA</v>
          </cell>
          <cell r="E2578">
            <v>9</v>
          </cell>
          <cell r="F2578" t="str">
            <v>A</v>
          </cell>
          <cell r="G2578">
            <v>16.79</v>
          </cell>
          <cell r="H2578">
            <v>0</v>
          </cell>
          <cell r="I2578">
            <v>0</v>
          </cell>
          <cell r="J2578">
            <v>16.79</v>
          </cell>
          <cell r="K2578">
            <v>0</v>
          </cell>
        </row>
        <row r="2579">
          <cell r="A2579" t="str">
            <v>75306-65</v>
          </cell>
          <cell r="B2579">
            <v>6575306</v>
          </cell>
          <cell r="C2579" t="str">
            <v>75</v>
          </cell>
          <cell r="D2579" t="str">
            <v>AUXILIAR PARA REGULA</v>
          </cell>
          <cell r="E2579">
            <v>9</v>
          </cell>
          <cell r="F2579" t="str">
            <v>A</v>
          </cell>
          <cell r="G2579">
            <v>16.79</v>
          </cell>
          <cell r="H2579">
            <v>0</v>
          </cell>
          <cell r="I2579">
            <v>0</v>
          </cell>
          <cell r="J2579">
            <v>16.79</v>
          </cell>
          <cell r="K2579">
            <v>0</v>
          </cell>
        </row>
        <row r="2580">
          <cell r="A2580" t="str">
            <v>63115-38</v>
          </cell>
          <cell r="B2580">
            <v>3863115</v>
          </cell>
          <cell r="C2580" t="str">
            <v>63</v>
          </cell>
          <cell r="D2580" t="str">
            <v>MAGNETOTERMICO UNIPO</v>
          </cell>
          <cell r="E2580">
            <v>7</v>
          </cell>
          <cell r="F2580" t="str">
            <v>A</v>
          </cell>
          <cell r="G2580">
            <v>16.79</v>
          </cell>
          <cell r="H2580">
            <v>3.9080459770114944</v>
          </cell>
          <cell r="I2580">
            <v>0.2327603321626858</v>
          </cell>
          <cell r="J2580">
            <v>16.79</v>
          </cell>
          <cell r="K2580">
            <v>3.9080459770114944</v>
          </cell>
        </row>
        <row r="2581">
          <cell r="A2581" t="str">
            <v>68120-38</v>
          </cell>
          <cell r="B2581">
            <v>3868120</v>
          </cell>
          <cell r="C2581" t="str">
            <v>68</v>
          </cell>
          <cell r="D2581" t="str">
            <v>MAGNETOTERMICO UNIPO</v>
          </cell>
          <cell r="E2581">
            <v>1</v>
          </cell>
          <cell r="F2581" t="str">
            <v>A</v>
          </cell>
          <cell r="G2581">
            <v>16.79</v>
          </cell>
          <cell r="H2581">
            <v>4.666666666666667</v>
          </cell>
          <cell r="I2581">
            <v>0.27794322017073658</v>
          </cell>
          <cell r="J2581">
            <v>16.79</v>
          </cell>
          <cell r="K2581">
            <v>4.666666666666667</v>
          </cell>
        </row>
        <row r="2582">
          <cell r="A2582" t="str">
            <v>75306-39</v>
          </cell>
          <cell r="B2582">
            <v>3975306</v>
          </cell>
          <cell r="C2582" t="str">
            <v>75</v>
          </cell>
          <cell r="D2582" t="str">
            <v>AUXILIAR PARA INTERR</v>
          </cell>
          <cell r="E2582">
            <v>1</v>
          </cell>
          <cell r="F2582" t="str">
            <v>A</v>
          </cell>
          <cell r="G2582">
            <v>16.28</v>
          </cell>
          <cell r="H2582">
            <v>8.0066079295154182</v>
          </cell>
          <cell r="I2582">
            <v>0.49180638387686842</v>
          </cell>
          <cell r="J2582">
            <v>16.850000000000001</v>
          </cell>
          <cell r="K2582">
            <v>8.286937568325234</v>
          </cell>
        </row>
        <row r="2583">
          <cell r="A2583" t="str">
            <v>63220-39</v>
          </cell>
          <cell r="B2583">
            <v>3963220</v>
          </cell>
          <cell r="C2583" t="str">
            <v>63</v>
          </cell>
          <cell r="D2583" t="str">
            <v>MAGNETOTERMICO II IC</v>
          </cell>
          <cell r="E2583">
            <v>7</v>
          </cell>
          <cell r="F2583" t="str">
            <v>A</v>
          </cell>
          <cell r="G2583">
            <v>16.87</v>
          </cell>
          <cell r="H2583">
            <v>1.6666666666666667</v>
          </cell>
          <cell r="I2583">
            <v>9.879470460383323E-2</v>
          </cell>
          <cell r="J2583">
            <v>16.87</v>
          </cell>
          <cell r="K2583">
            <v>1.6666666666666667</v>
          </cell>
        </row>
        <row r="2584">
          <cell r="A2584" t="str">
            <v>63220-38</v>
          </cell>
          <cell r="B2584">
            <v>3863220</v>
          </cell>
          <cell r="C2584" t="str">
            <v>63</v>
          </cell>
          <cell r="D2584" t="str">
            <v>MAGNETOTERMICO BIPOL</v>
          </cell>
          <cell r="E2584">
            <v>7</v>
          </cell>
          <cell r="F2584" t="str">
            <v>A</v>
          </cell>
          <cell r="G2584">
            <v>16.87</v>
          </cell>
          <cell r="H2584">
            <v>3.8200589970501473</v>
          </cell>
          <cell r="I2584">
            <v>0.22644096010967085</v>
          </cell>
          <cell r="J2584">
            <v>16.87</v>
          </cell>
          <cell r="K2584">
            <v>3.8200589970501473</v>
          </cell>
        </row>
        <row r="2585">
          <cell r="A2585" t="str">
            <v>31331-31</v>
          </cell>
          <cell r="B2585">
            <v>3131331</v>
          </cell>
          <cell r="C2585" t="str">
            <v>31</v>
          </cell>
          <cell r="D2585" t="str">
            <v>MECANISMO PERSIANAS</v>
          </cell>
          <cell r="E2585">
            <v>1</v>
          </cell>
          <cell r="F2585" t="str">
            <v>A</v>
          </cell>
          <cell r="G2585">
            <v>16.41</v>
          </cell>
          <cell r="H2585">
            <v>7.953920220082531</v>
          </cell>
          <cell r="I2585">
            <v>0.48469958684232362</v>
          </cell>
          <cell r="J2585">
            <v>16.899999999999999</v>
          </cell>
          <cell r="K2585">
            <v>8.1914230176352678</v>
          </cell>
        </row>
        <row r="2586">
          <cell r="A2586" t="str">
            <v>31331-30</v>
          </cell>
          <cell r="B2586">
            <v>3031331</v>
          </cell>
          <cell r="C2586" t="str">
            <v>31</v>
          </cell>
          <cell r="D2586" t="str">
            <v>MECANISMO PERSIANAS</v>
          </cell>
          <cell r="E2586">
            <v>1</v>
          </cell>
          <cell r="F2586" t="str">
            <v>A</v>
          </cell>
          <cell r="G2586">
            <v>16.41</v>
          </cell>
          <cell r="H2586">
            <v>8.0220061412487205</v>
          </cell>
          <cell r="I2586">
            <v>0.48884863749230473</v>
          </cell>
          <cell r="J2586">
            <v>16.899999999999999</v>
          </cell>
          <cell r="K2586">
            <v>8.2615419736199485</v>
          </cell>
        </row>
        <row r="2587">
          <cell r="A2587" t="str">
            <v>65208-31</v>
          </cell>
          <cell r="B2587">
            <v>3165208</v>
          </cell>
          <cell r="C2587" t="str">
            <v>65</v>
          </cell>
          <cell r="D2587" t="str">
            <v>MAGNETOTERMICO BIPOL</v>
          </cell>
          <cell r="E2587">
            <v>9</v>
          </cell>
          <cell r="F2587" t="str">
            <v>P</v>
          </cell>
          <cell r="G2587">
            <v>16.920000000000002</v>
          </cell>
          <cell r="H2587">
            <v>0</v>
          </cell>
          <cell r="I2587">
            <v>0</v>
          </cell>
          <cell r="J2587">
            <v>16.920000000000002</v>
          </cell>
          <cell r="K2587">
            <v>0</v>
          </cell>
        </row>
        <row r="2588">
          <cell r="A2588" t="str">
            <v>82993-39</v>
          </cell>
          <cell r="B2588">
            <v>3982993</v>
          </cell>
          <cell r="C2588" t="str">
            <v>82</v>
          </cell>
          <cell r="D2588" t="str">
            <v>INDICADOR LUMINOSO</v>
          </cell>
          <cell r="E2588">
            <v>1</v>
          </cell>
          <cell r="F2588" t="str">
            <v>A</v>
          </cell>
          <cell r="G2588">
            <v>16.510000000000002</v>
          </cell>
          <cell r="H2588">
            <v>7.9298245614035086</v>
          </cell>
          <cell r="I2588">
            <v>0.4803043344278321</v>
          </cell>
          <cell r="J2588">
            <v>17.010000000000002</v>
          </cell>
          <cell r="K2588">
            <v>8.1699767286174243</v>
          </cell>
        </row>
        <row r="2589">
          <cell r="A2589" t="str">
            <v>82613-30</v>
          </cell>
          <cell r="B2589">
            <v>3082613</v>
          </cell>
          <cell r="C2589" t="str">
            <v>82</v>
          </cell>
          <cell r="D2589" t="str">
            <v>MARCO 1 ELEM.LUMIN.P</v>
          </cell>
          <cell r="E2589">
            <v>1</v>
          </cell>
          <cell r="F2589" t="str">
            <v>A</v>
          </cell>
          <cell r="G2589">
            <v>16.510000000000002</v>
          </cell>
          <cell r="H2589">
            <v>8.0442804428044283</v>
          </cell>
          <cell r="I2589">
            <v>0.48723685298633723</v>
          </cell>
          <cell r="J2589">
            <v>17.010000000000002</v>
          </cell>
          <cell r="K2589">
            <v>8.2878988692975977</v>
          </cell>
        </row>
        <row r="2590">
          <cell r="A2590" t="str">
            <v>82615-30</v>
          </cell>
          <cell r="B2590">
            <v>3082615</v>
          </cell>
          <cell r="C2590" t="str">
            <v>82</v>
          </cell>
          <cell r="D2590" t="str">
            <v>MARCO LUMINOSO PARA</v>
          </cell>
          <cell r="E2590">
            <v>1</v>
          </cell>
          <cell r="F2590" t="str">
            <v>A</v>
          </cell>
          <cell r="G2590">
            <v>16.510000000000002</v>
          </cell>
          <cell r="H2590">
            <v>8.2285714285714278</v>
          </cell>
          <cell r="I2590">
            <v>0.49839923855671875</v>
          </cell>
          <cell r="J2590">
            <v>17.010000000000002</v>
          </cell>
          <cell r="K2590">
            <v>8.477771047849787</v>
          </cell>
        </row>
        <row r="2591">
          <cell r="A2591" t="str">
            <v>65532-31</v>
          </cell>
          <cell r="B2591">
            <v>3165532</v>
          </cell>
          <cell r="C2591" t="str">
            <v>65</v>
          </cell>
          <cell r="D2591" t="str">
            <v>MAGNETOTERMICO UNIPO</v>
          </cell>
          <cell r="E2591">
            <v>9</v>
          </cell>
          <cell r="F2591" t="str">
            <v>P</v>
          </cell>
          <cell r="G2591">
            <v>17.03</v>
          </cell>
          <cell r="H2591">
            <v>0</v>
          </cell>
          <cell r="I2591">
            <v>0</v>
          </cell>
          <cell r="J2591">
            <v>17.03</v>
          </cell>
          <cell r="K2591">
            <v>0</v>
          </cell>
        </row>
        <row r="2592">
          <cell r="A2592" t="str">
            <v>31332-30</v>
          </cell>
          <cell r="B2592">
            <v>3031332</v>
          </cell>
          <cell r="C2592" t="str">
            <v>31</v>
          </cell>
          <cell r="D2592" t="str">
            <v>MECANISMO PERSIANAS</v>
          </cell>
          <cell r="E2592">
            <v>1</v>
          </cell>
          <cell r="F2592" t="str">
            <v>A</v>
          </cell>
          <cell r="G2592">
            <v>16.579999999999998</v>
          </cell>
          <cell r="H2592">
            <v>7.8676968957570832</v>
          </cell>
          <cell r="I2592">
            <v>0.4745293664509701</v>
          </cell>
          <cell r="J2592">
            <v>17.079999999999998</v>
          </cell>
          <cell r="K2592">
            <v>8.104961578982568</v>
          </cell>
        </row>
        <row r="2593">
          <cell r="A2593" t="str">
            <v>31332-31</v>
          </cell>
          <cell r="B2593">
            <v>3131332</v>
          </cell>
          <cell r="C2593" t="str">
            <v>31</v>
          </cell>
          <cell r="D2593" t="str">
            <v>MECANISMO PERSIANAS</v>
          </cell>
          <cell r="E2593">
            <v>1</v>
          </cell>
          <cell r="F2593" t="str">
            <v>A</v>
          </cell>
          <cell r="G2593">
            <v>16.579999999999998</v>
          </cell>
          <cell r="H2593">
            <v>7.9808245445829336</v>
          </cell>
          <cell r="I2593">
            <v>0.48135250570464017</v>
          </cell>
          <cell r="J2593">
            <v>17.079999999999998</v>
          </cell>
          <cell r="K2593">
            <v>8.2215007974352527</v>
          </cell>
        </row>
        <row r="2594">
          <cell r="A2594" t="str">
            <v>88316-32</v>
          </cell>
          <cell r="B2594">
            <v>3288316</v>
          </cell>
          <cell r="C2594" t="str">
            <v>88</v>
          </cell>
          <cell r="D2594" t="str">
            <v>AUXILIAR DE TACTO</v>
          </cell>
          <cell r="E2594">
            <v>9</v>
          </cell>
          <cell r="F2594" t="str">
            <v>A</v>
          </cell>
          <cell r="G2594">
            <v>17.100000000000001</v>
          </cell>
          <cell r="H2594">
            <v>0</v>
          </cell>
          <cell r="I2594">
            <v>0</v>
          </cell>
          <cell r="J2594">
            <v>17.100000000000001</v>
          </cell>
          <cell r="K2594">
            <v>0</v>
          </cell>
        </row>
        <row r="2595">
          <cell r="A2595" t="str">
            <v>88316-38</v>
          </cell>
          <cell r="B2595">
            <v>3888316</v>
          </cell>
          <cell r="C2595" t="str">
            <v>88</v>
          </cell>
          <cell r="D2595" t="str">
            <v>AUXILIAR DE TACTO</v>
          </cell>
          <cell r="E2595">
            <v>9</v>
          </cell>
          <cell r="F2595" t="str">
            <v>A</v>
          </cell>
          <cell r="G2595">
            <v>17.100000000000001</v>
          </cell>
          <cell r="H2595">
            <v>0</v>
          </cell>
          <cell r="I2595">
            <v>0</v>
          </cell>
          <cell r="J2595">
            <v>17.100000000000001</v>
          </cell>
          <cell r="K2595">
            <v>0</v>
          </cell>
        </row>
        <row r="2596">
          <cell r="A2596" t="str">
            <v>68125-38</v>
          </cell>
          <cell r="B2596">
            <v>3868125</v>
          </cell>
          <cell r="C2596" t="str">
            <v>68</v>
          </cell>
          <cell r="D2596" t="str">
            <v>MAGNETOTERMICO UNIPO</v>
          </cell>
          <cell r="E2596">
            <v>1</v>
          </cell>
          <cell r="F2596" t="str">
            <v>A</v>
          </cell>
          <cell r="G2596">
            <v>17.12</v>
          </cell>
          <cell r="H2596">
            <v>4.791666666666667</v>
          </cell>
          <cell r="I2596">
            <v>0.27988707165109034</v>
          </cell>
          <cell r="J2596">
            <v>17.12</v>
          </cell>
          <cell r="K2596">
            <v>4.791666666666667</v>
          </cell>
        </row>
        <row r="2597">
          <cell r="A2597" t="str">
            <v>31102-36</v>
          </cell>
          <cell r="B2597">
            <v>3631102</v>
          </cell>
          <cell r="C2597" t="str">
            <v>31</v>
          </cell>
          <cell r="D2597" t="str">
            <v>INTERRUPTOR UNIPOLAR</v>
          </cell>
          <cell r="E2597">
            <v>1</v>
          </cell>
          <cell r="F2597" t="str">
            <v>A</v>
          </cell>
          <cell r="G2597">
            <v>16.64</v>
          </cell>
          <cell r="H2597">
            <v>8.32</v>
          </cell>
          <cell r="I2597">
            <v>0.5</v>
          </cell>
          <cell r="J2597">
            <v>17.14</v>
          </cell>
          <cell r="K2597">
            <v>8.57</v>
          </cell>
        </row>
        <row r="2598">
          <cell r="A2598" t="str">
            <v>63225-38</v>
          </cell>
          <cell r="B2598">
            <v>3863225</v>
          </cell>
          <cell r="C2598" t="str">
            <v>63</v>
          </cell>
          <cell r="D2598" t="str">
            <v>MAGNETOTERMICO BIPOL</v>
          </cell>
          <cell r="E2598">
            <v>7</v>
          </cell>
          <cell r="F2598" t="str">
            <v>A</v>
          </cell>
          <cell r="G2598">
            <v>17.18</v>
          </cell>
          <cell r="H2598">
            <v>3.9356814701378253</v>
          </cell>
          <cell r="I2598">
            <v>0.22908506811046714</v>
          </cell>
          <cell r="J2598">
            <v>17.18</v>
          </cell>
          <cell r="K2598">
            <v>3.9356814701378253</v>
          </cell>
        </row>
        <row r="2599">
          <cell r="A2599" t="str">
            <v>31855-30</v>
          </cell>
          <cell r="B2599">
            <v>3031855</v>
          </cell>
          <cell r="C2599" t="str">
            <v>31</v>
          </cell>
          <cell r="D2599" t="str">
            <v>POTENCIOMETRO 5W-47</v>
          </cell>
          <cell r="E2599">
            <v>1</v>
          </cell>
          <cell r="F2599" t="str">
            <v>A</v>
          </cell>
          <cell r="G2599">
            <v>16.68</v>
          </cell>
          <cell r="H2599">
            <v>8</v>
          </cell>
          <cell r="I2599">
            <v>0.47961630695443647</v>
          </cell>
          <cell r="J2599">
            <v>17.18</v>
          </cell>
          <cell r="K2599">
            <v>8.2398081534772185</v>
          </cell>
        </row>
        <row r="2600">
          <cell r="A2600" t="str">
            <v>31855-31</v>
          </cell>
          <cell r="B2600">
            <v>3131855</v>
          </cell>
          <cell r="C2600" t="str">
            <v>31</v>
          </cell>
          <cell r="D2600" t="str">
            <v>POTENCIOMETRO 5W-47</v>
          </cell>
          <cell r="E2600">
            <v>1</v>
          </cell>
          <cell r="F2600" t="str">
            <v>A</v>
          </cell>
          <cell r="G2600">
            <v>16.68</v>
          </cell>
          <cell r="H2600">
            <v>8.1818181818181817</v>
          </cell>
          <cell r="I2600">
            <v>0.49051667756703726</v>
          </cell>
          <cell r="J2600">
            <v>17.18</v>
          </cell>
          <cell r="K2600">
            <v>8.4270765206017</v>
          </cell>
        </row>
        <row r="2601">
          <cell r="A2601" t="str">
            <v>31331-34</v>
          </cell>
          <cell r="B2601">
            <v>3431331</v>
          </cell>
          <cell r="C2601" t="str">
            <v>31</v>
          </cell>
          <cell r="D2601" t="str">
            <v>MECANISMO PERSIANA P</v>
          </cell>
          <cell r="E2601">
            <v>1</v>
          </cell>
          <cell r="F2601" t="str">
            <v>A</v>
          </cell>
          <cell r="G2601">
            <v>16.68</v>
          </cell>
          <cell r="H2601">
            <v>8.2078853046594986</v>
          </cell>
          <cell r="I2601">
            <v>0.49207945471579728</v>
          </cell>
          <cell r="J2601">
            <v>17.18</v>
          </cell>
          <cell r="K2601">
            <v>8.4539250320173966</v>
          </cell>
        </row>
        <row r="2602">
          <cell r="A2602" t="str">
            <v>63120-38</v>
          </cell>
          <cell r="B2602">
            <v>3863120</v>
          </cell>
          <cell r="C2602" t="str">
            <v>63</v>
          </cell>
          <cell r="D2602" t="str">
            <v>MAGNETOTERMICO UNIPO</v>
          </cell>
          <cell r="E2602">
            <v>7</v>
          </cell>
          <cell r="F2602" t="str">
            <v>A</v>
          </cell>
          <cell r="G2602">
            <v>17.28</v>
          </cell>
          <cell r="H2602">
            <v>2.6515151515151514</v>
          </cell>
          <cell r="I2602">
            <v>0.15344416386083051</v>
          </cell>
          <cell r="J2602">
            <v>17.28</v>
          </cell>
          <cell r="K2602">
            <v>2.6515151515151514</v>
          </cell>
        </row>
        <row r="2603">
          <cell r="A2603" t="str">
            <v>31332-34</v>
          </cell>
          <cell r="B2603">
            <v>3431332</v>
          </cell>
          <cell r="C2603" t="str">
            <v>31</v>
          </cell>
          <cell r="D2603" t="str">
            <v>MECANISMO PERSIANA C</v>
          </cell>
          <cell r="E2603">
            <v>1</v>
          </cell>
          <cell r="F2603" t="str">
            <v>A</v>
          </cell>
          <cell r="G2603">
            <v>16.79</v>
          </cell>
          <cell r="H2603">
            <v>8.5</v>
          </cell>
          <cell r="I2603">
            <v>0.50625372245384159</v>
          </cell>
          <cell r="J2603">
            <v>17.29</v>
          </cell>
          <cell r="K2603">
            <v>8.7531268612269209</v>
          </cell>
        </row>
        <row r="2604">
          <cell r="A2604" t="str">
            <v>82066-32</v>
          </cell>
          <cell r="B2604">
            <v>3282066</v>
          </cell>
          <cell r="C2604" t="str">
            <v>82</v>
          </cell>
          <cell r="D2604" t="str">
            <v>TECLA LUMINOSA NEUTR</v>
          </cell>
          <cell r="E2604">
            <v>1</v>
          </cell>
          <cell r="F2604" t="str">
            <v>A</v>
          </cell>
          <cell r="G2604">
            <v>16.84</v>
          </cell>
          <cell r="H2604">
            <v>8.3021325085463129</v>
          </cell>
          <cell r="I2604">
            <v>0.49300074278778583</v>
          </cell>
          <cell r="J2604">
            <v>17.350000000000001</v>
          </cell>
          <cell r="K2604">
            <v>8.5535628873680842</v>
          </cell>
        </row>
        <row r="2605">
          <cell r="A2605" t="str">
            <v>65140-36</v>
          </cell>
          <cell r="B2605">
            <v>3665140</v>
          </cell>
          <cell r="C2605" t="str">
            <v>65</v>
          </cell>
          <cell r="D2605" t="str">
            <v>MAGNETOTERMICO UNIPO</v>
          </cell>
          <cell r="E2605">
            <v>8</v>
          </cell>
          <cell r="F2605" t="str">
            <v>A</v>
          </cell>
          <cell r="G2605">
            <v>17.36</v>
          </cell>
          <cell r="H2605">
            <v>4.8275862068965516</v>
          </cell>
          <cell r="I2605">
            <v>0.27808676307007785</v>
          </cell>
          <cell r="J2605">
            <v>17.36</v>
          </cell>
          <cell r="K2605">
            <v>4.8275862068965516</v>
          </cell>
        </row>
        <row r="2606">
          <cell r="A2606" t="str">
            <v>75394-39</v>
          </cell>
          <cell r="B2606">
            <v>3975394</v>
          </cell>
          <cell r="C2606" t="str">
            <v>75</v>
          </cell>
          <cell r="D2606" t="str">
            <v>DOBLE CONMUTADOR CON</v>
          </cell>
          <cell r="E2606">
            <v>1</v>
          </cell>
          <cell r="F2606" t="str">
            <v>A</v>
          </cell>
          <cell r="G2606">
            <v>16.850000000000001</v>
          </cell>
          <cell r="H2606">
            <v>8.2360984503190515</v>
          </cell>
          <cell r="I2606">
            <v>0.48878922553822263</v>
          </cell>
          <cell r="J2606">
            <v>17.36</v>
          </cell>
          <cell r="K2606">
            <v>8.485380955343544</v>
          </cell>
        </row>
        <row r="2607">
          <cell r="A2607" t="str">
            <v>32397-35</v>
          </cell>
          <cell r="B2607">
            <v>3532397</v>
          </cell>
          <cell r="C2607" t="str">
            <v>32</v>
          </cell>
          <cell r="D2607" t="str">
            <v>COMBINACION 2 CONMUT</v>
          </cell>
          <cell r="E2607">
            <v>1</v>
          </cell>
          <cell r="F2607" t="str">
            <v>A</v>
          </cell>
          <cell r="G2607">
            <v>16.61</v>
          </cell>
          <cell r="H2607">
            <v>8.1649484536082468</v>
          </cell>
          <cell r="I2607">
            <v>0.49156823922987641</v>
          </cell>
          <cell r="J2607">
            <v>17.36</v>
          </cell>
          <cell r="K2607">
            <v>8.5336246330306551</v>
          </cell>
        </row>
        <row r="2608">
          <cell r="A2608" t="str">
            <v>31306-66</v>
          </cell>
          <cell r="B2608">
            <v>6631306</v>
          </cell>
          <cell r="C2608" t="str">
            <v>31</v>
          </cell>
          <cell r="D2608" t="str">
            <v>AUXILIAR PARA REGULA</v>
          </cell>
          <cell r="E2608">
            <v>9</v>
          </cell>
          <cell r="F2608" t="str">
            <v>A</v>
          </cell>
          <cell r="G2608">
            <v>17.47</v>
          </cell>
          <cell r="H2608">
            <v>0</v>
          </cell>
          <cell r="I2608">
            <v>0</v>
          </cell>
          <cell r="J2608">
            <v>17.47</v>
          </cell>
          <cell r="K2608">
            <v>0</v>
          </cell>
        </row>
        <row r="2609">
          <cell r="A2609" t="str">
            <v>75526-31</v>
          </cell>
          <cell r="B2609">
            <v>3175526</v>
          </cell>
          <cell r="C2609" t="str">
            <v>75</v>
          </cell>
          <cell r="D2609" t="str">
            <v>INTERRUPTOR DE TARJE</v>
          </cell>
          <cell r="E2609">
            <v>1</v>
          </cell>
          <cell r="F2609" t="str">
            <v>A</v>
          </cell>
          <cell r="G2609">
            <v>16.989999999999998</v>
          </cell>
          <cell r="H2609">
            <v>8.2337758112094388</v>
          </cell>
          <cell r="I2609">
            <v>0.48462482702821891</v>
          </cell>
          <cell r="J2609">
            <v>17.5</v>
          </cell>
          <cell r="K2609">
            <v>8.4809344729938303</v>
          </cell>
        </row>
        <row r="2610">
          <cell r="A2610" t="str">
            <v>75526-30</v>
          </cell>
          <cell r="B2610">
            <v>3075526</v>
          </cell>
          <cell r="C2610" t="str">
            <v>75</v>
          </cell>
          <cell r="D2610" t="str">
            <v>INTERRUPTOR DE TARJE</v>
          </cell>
          <cell r="E2610">
            <v>1</v>
          </cell>
          <cell r="F2610" t="str">
            <v>A</v>
          </cell>
          <cell r="G2610">
            <v>16.989999999999998</v>
          </cell>
          <cell r="H2610">
            <v>8.3423229054297021</v>
          </cell>
          <cell r="I2610">
            <v>0.49101370838314906</v>
          </cell>
          <cell r="J2610">
            <v>17.5</v>
          </cell>
          <cell r="K2610">
            <v>8.5927398967051083</v>
          </cell>
        </row>
        <row r="2611">
          <cell r="A2611" t="str">
            <v>65506-31</v>
          </cell>
          <cell r="B2611">
            <v>3165506</v>
          </cell>
          <cell r="C2611" t="str">
            <v>65</v>
          </cell>
          <cell r="D2611" t="str">
            <v>MAGNETOTERMICO UNIPO</v>
          </cell>
          <cell r="E2611">
            <v>9</v>
          </cell>
          <cell r="F2611" t="str">
            <v>P</v>
          </cell>
          <cell r="G2611">
            <v>17.510000000000002</v>
          </cell>
          <cell r="H2611">
            <v>0</v>
          </cell>
          <cell r="I2611">
            <v>0</v>
          </cell>
          <cell r="J2611">
            <v>17.510000000000002</v>
          </cell>
          <cell r="K2611">
            <v>0</v>
          </cell>
        </row>
        <row r="2612">
          <cell r="A2612" t="str">
            <v>14005-35</v>
          </cell>
          <cell r="B2612">
            <v>3514005</v>
          </cell>
          <cell r="C2612" t="str">
            <v>14</v>
          </cell>
          <cell r="D2612" t="str">
            <v>BASE PORTAFUSIBLE UN</v>
          </cell>
          <cell r="E2612">
            <v>1</v>
          </cell>
          <cell r="F2612" t="str">
            <v>A</v>
          </cell>
          <cell r="G2612">
            <v>17.510000000000002</v>
          </cell>
          <cell r="H2612">
            <v>4.9375</v>
          </cell>
          <cell r="I2612">
            <v>0.2819817247287264</v>
          </cell>
          <cell r="J2612">
            <v>17.510000000000002</v>
          </cell>
          <cell r="K2612">
            <v>4.9375</v>
          </cell>
        </row>
        <row r="2613">
          <cell r="A2613" t="str">
            <v>82066-30</v>
          </cell>
          <cell r="B2613">
            <v>3082066</v>
          </cell>
          <cell r="C2613" t="str">
            <v>82</v>
          </cell>
          <cell r="D2613" t="str">
            <v>TECLA LUMINOSA LUZ (</v>
          </cell>
          <cell r="E2613">
            <v>1</v>
          </cell>
          <cell r="F2613" t="str">
            <v>A</v>
          </cell>
          <cell r="G2613">
            <v>17</v>
          </cell>
          <cell r="H2613">
            <v>8.3627906976744182</v>
          </cell>
          <cell r="I2613">
            <v>0.49192886456908341</v>
          </cell>
          <cell r="J2613">
            <v>17.510000000000002</v>
          </cell>
          <cell r="K2613">
            <v>8.613674418604651</v>
          </cell>
        </row>
        <row r="2614">
          <cell r="A2614" t="str">
            <v>82066-31</v>
          </cell>
          <cell r="B2614">
            <v>3182066</v>
          </cell>
          <cell r="C2614" t="str">
            <v>82</v>
          </cell>
          <cell r="D2614" t="str">
            <v>TECLA LUMINOSA CAMPA</v>
          </cell>
          <cell r="E2614">
            <v>1</v>
          </cell>
          <cell r="F2614" t="str">
            <v>A</v>
          </cell>
          <cell r="G2614">
            <v>17</v>
          </cell>
          <cell r="H2614">
            <v>8.4761904761904763</v>
          </cell>
          <cell r="I2614">
            <v>0.49859943977591037</v>
          </cell>
          <cell r="J2614">
            <v>17.510000000000002</v>
          </cell>
          <cell r="K2614">
            <v>8.7304761904761907</v>
          </cell>
        </row>
        <row r="2615">
          <cell r="A2615" t="str">
            <v>82724-66</v>
          </cell>
          <cell r="B2615">
            <v>6682724</v>
          </cell>
          <cell r="C2615" t="str">
            <v>82</v>
          </cell>
          <cell r="D2615" t="str">
            <v>MARCO 2 ELEMENTOS.OR</v>
          </cell>
          <cell r="E2615">
            <v>1</v>
          </cell>
          <cell r="F2615" t="str">
            <v>A</v>
          </cell>
          <cell r="G2615">
            <v>17.100000000000001</v>
          </cell>
          <cell r="H2615">
            <v>8.3959390862944154</v>
          </cell>
          <cell r="I2615">
            <v>0.49099058984177862</v>
          </cell>
          <cell r="J2615">
            <v>17.61</v>
          </cell>
          <cell r="K2615">
            <v>8.6463442871137222</v>
          </cell>
        </row>
        <row r="2616">
          <cell r="A2616" t="str">
            <v>63125-39</v>
          </cell>
          <cell r="B2616">
            <v>3963125</v>
          </cell>
          <cell r="C2616" t="str">
            <v>63</v>
          </cell>
          <cell r="D2616" t="str">
            <v>MAGNETOTERMICO I ICP</v>
          </cell>
          <cell r="E2616">
            <v>7</v>
          </cell>
          <cell r="F2616" t="str">
            <v>A</v>
          </cell>
          <cell r="G2616">
            <v>17.62</v>
          </cell>
          <cell r="H2616">
            <v>2</v>
          </cell>
          <cell r="I2616">
            <v>0.11350737797956867</v>
          </cell>
          <cell r="J2616">
            <v>17.62</v>
          </cell>
          <cell r="K2616">
            <v>2</v>
          </cell>
        </row>
        <row r="2617">
          <cell r="A2617" t="str">
            <v>63125-38</v>
          </cell>
          <cell r="B2617">
            <v>3863125</v>
          </cell>
          <cell r="C2617" t="str">
            <v>63</v>
          </cell>
          <cell r="D2617" t="str">
            <v>MAGNETOTERMICO UNIPO</v>
          </cell>
          <cell r="E2617">
            <v>7</v>
          </cell>
          <cell r="F2617" t="str">
            <v>A</v>
          </cell>
          <cell r="G2617">
            <v>17.62</v>
          </cell>
          <cell r="H2617">
            <v>2.395104895104895</v>
          </cell>
          <cell r="I2617">
            <v>0.13593103831469325</v>
          </cell>
          <cell r="J2617">
            <v>17.62</v>
          </cell>
          <cell r="K2617">
            <v>2.395104895104895</v>
          </cell>
        </row>
        <row r="2618">
          <cell r="A2618" t="str">
            <v>27862-35</v>
          </cell>
          <cell r="B2618">
            <v>3527862</v>
          </cell>
          <cell r="C2618" t="str">
            <v>27</v>
          </cell>
          <cell r="D2618" t="str">
            <v>CAJA DE SUPERFICIE 1</v>
          </cell>
          <cell r="E2618">
            <v>1</v>
          </cell>
          <cell r="F2618" t="str">
            <v>A</v>
          </cell>
          <cell r="G2618">
            <v>17.04</v>
          </cell>
          <cell r="H2618">
            <v>8.293001962066711</v>
          </cell>
          <cell r="I2618">
            <v>0.48667851890062863</v>
          </cell>
          <cell r="J2618">
            <v>17.64</v>
          </cell>
          <cell r="K2618">
            <v>8.5850090734070896</v>
          </cell>
        </row>
        <row r="2619">
          <cell r="A2619" t="str">
            <v>27862-32</v>
          </cell>
          <cell r="B2619">
            <v>3227862</v>
          </cell>
          <cell r="C2619" t="str">
            <v>27</v>
          </cell>
          <cell r="D2619" t="str">
            <v>CAJA DE SUPERFICIE 1</v>
          </cell>
          <cell r="E2619">
            <v>1</v>
          </cell>
          <cell r="F2619" t="str">
            <v>A</v>
          </cell>
          <cell r="G2619">
            <v>17.04</v>
          </cell>
          <cell r="H2619">
            <v>8.3636363636363633</v>
          </cell>
          <cell r="I2619">
            <v>0.49082373026034998</v>
          </cell>
          <cell r="J2619">
            <v>17.64</v>
          </cell>
          <cell r="K2619">
            <v>8.6581306017925748</v>
          </cell>
        </row>
        <row r="2620">
          <cell r="A2620" t="str">
            <v>68140-61</v>
          </cell>
          <cell r="B2620">
            <v>6168140</v>
          </cell>
          <cell r="C2620" t="str">
            <v>68</v>
          </cell>
          <cell r="D2620" t="str">
            <v>MAGNETOTERMICO UNIPO</v>
          </cell>
          <cell r="E2620">
            <v>1</v>
          </cell>
          <cell r="F2620" t="str">
            <v>A</v>
          </cell>
          <cell r="G2620">
            <v>17.72</v>
          </cell>
          <cell r="H2620">
            <v>5</v>
          </cell>
          <cell r="I2620">
            <v>0.28216704288939054</v>
          </cell>
          <cell r="J2620">
            <v>17.72</v>
          </cell>
          <cell r="K2620">
            <v>5</v>
          </cell>
        </row>
        <row r="2621">
          <cell r="A2621" t="str">
            <v>68105-39</v>
          </cell>
          <cell r="B2621">
            <v>3968105</v>
          </cell>
          <cell r="C2621" t="str">
            <v>68</v>
          </cell>
          <cell r="D2621" t="str">
            <v>MAGNETOTERMICO UNIPO</v>
          </cell>
          <cell r="E2621">
            <v>1</v>
          </cell>
          <cell r="F2621" t="str">
            <v>P</v>
          </cell>
          <cell r="G2621">
            <v>17.78</v>
          </cell>
          <cell r="H2621">
            <v>0</v>
          </cell>
          <cell r="I2621">
            <v>0</v>
          </cell>
          <cell r="J2621">
            <v>17.78</v>
          </cell>
          <cell r="K2621">
            <v>0</v>
          </cell>
        </row>
        <row r="2622">
          <cell r="A2622" t="str">
            <v>88306-62</v>
          </cell>
          <cell r="B2622">
            <v>6288306</v>
          </cell>
          <cell r="C2622" t="str">
            <v>88</v>
          </cell>
          <cell r="D2622" t="str">
            <v>AUXILIAR PARA REGULA</v>
          </cell>
          <cell r="E2622">
            <v>9</v>
          </cell>
          <cell r="F2622" t="str">
            <v>A</v>
          </cell>
          <cell r="G2622">
            <v>17.8</v>
          </cell>
          <cell r="H2622">
            <v>0</v>
          </cell>
          <cell r="I2622">
            <v>0</v>
          </cell>
          <cell r="J2622">
            <v>17.8</v>
          </cell>
          <cell r="K2622">
            <v>0</v>
          </cell>
        </row>
        <row r="2623">
          <cell r="A2623" t="str">
            <v>88306-68</v>
          </cell>
          <cell r="B2623">
            <v>6888306</v>
          </cell>
          <cell r="C2623" t="str">
            <v>88</v>
          </cell>
          <cell r="D2623" t="str">
            <v>AUXILIAR PARA REGULA</v>
          </cell>
          <cell r="E2623">
            <v>9</v>
          </cell>
          <cell r="F2623" t="str">
            <v>A</v>
          </cell>
          <cell r="G2623">
            <v>17.8</v>
          </cell>
          <cell r="H2623">
            <v>0</v>
          </cell>
          <cell r="I2623">
            <v>0</v>
          </cell>
          <cell r="J2623">
            <v>17.8</v>
          </cell>
          <cell r="K2623">
            <v>0</v>
          </cell>
        </row>
        <row r="2624">
          <cell r="A2624" t="str">
            <v>75550-31</v>
          </cell>
          <cell r="B2624">
            <v>3175550</v>
          </cell>
          <cell r="C2624" t="str">
            <v>75</v>
          </cell>
          <cell r="D2624" t="str">
            <v>INTERRUPTOR/CONMUTAD</v>
          </cell>
          <cell r="E2624">
            <v>1</v>
          </cell>
          <cell r="F2624" t="str">
            <v>A</v>
          </cell>
          <cell r="G2624">
            <v>17.36</v>
          </cell>
          <cell r="H2624">
            <v>8.6428571428571423</v>
          </cell>
          <cell r="I2624">
            <v>0.49786043449637918</v>
          </cell>
          <cell r="J2624">
            <v>17.88</v>
          </cell>
          <cell r="K2624">
            <v>8.9017445687952588</v>
          </cell>
        </row>
        <row r="2625">
          <cell r="A2625" t="str">
            <v>75550-30</v>
          </cell>
          <cell r="B2625">
            <v>3075550</v>
          </cell>
          <cell r="C2625" t="str">
            <v>75</v>
          </cell>
          <cell r="D2625" t="str">
            <v>INTERRUPTOR/CONMUTAD</v>
          </cell>
          <cell r="E2625">
            <v>1</v>
          </cell>
          <cell r="F2625" t="str">
            <v>A</v>
          </cell>
          <cell r="G2625">
            <v>17.36</v>
          </cell>
          <cell r="H2625">
            <v>9.1190476190476186</v>
          </cell>
          <cell r="I2625">
            <v>0.52529076146587672</v>
          </cell>
          <cell r="J2625">
            <v>17.88</v>
          </cell>
          <cell r="K2625">
            <v>9.3921988150098752</v>
          </cell>
        </row>
        <row r="2626">
          <cell r="A2626" t="str">
            <v>75510-31</v>
          </cell>
          <cell r="B2626">
            <v>3175510</v>
          </cell>
          <cell r="C2626" t="str">
            <v>75</v>
          </cell>
          <cell r="D2626" t="str">
            <v>TERMOMETRO</v>
          </cell>
          <cell r="E2626">
            <v>1</v>
          </cell>
          <cell r="F2626" t="str">
            <v>A</v>
          </cell>
          <cell r="G2626">
            <v>17.46</v>
          </cell>
          <cell r="H2626">
            <v>8.6538461538461533</v>
          </cell>
          <cell r="I2626">
            <v>0.49563838223632034</v>
          </cell>
          <cell r="J2626">
            <v>17.98</v>
          </cell>
          <cell r="K2626">
            <v>8.9115781126090408</v>
          </cell>
        </row>
        <row r="2627">
          <cell r="A2627" t="str">
            <v>75510-30</v>
          </cell>
          <cell r="B2627">
            <v>3075510</v>
          </cell>
          <cell r="C2627" t="str">
            <v>75</v>
          </cell>
          <cell r="D2627" t="str">
            <v>TERMOMETRO</v>
          </cell>
          <cell r="E2627">
            <v>1</v>
          </cell>
          <cell r="F2627" t="str">
            <v>A</v>
          </cell>
          <cell r="G2627">
            <v>17.46</v>
          </cell>
          <cell r="H2627">
            <v>8.73</v>
          </cell>
          <cell r="I2627">
            <v>0.5</v>
          </cell>
          <cell r="J2627">
            <v>17.98</v>
          </cell>
          <cell r="K2627">
            <v>8.99</v>
          </cell>
        </row>
        <row r="2628">
          <cell r="A2628" t="str">
            <v>31202-36</v>
          </cell>
          <cell r="B2628">
            <v>3631202</v>
          </cell>
          <cell r="C2628" t="str">
            <v>31</v>
          </cell>
          <cell r="D2628" t="str">
            <v>CONMUTADOR CON PILOT</v>
          </cell>
          <cell r="E2628">
            <v>7</v>
          </cell>
          <cell r="F2628" t="str">
            <v>A</v>
          </cell>
          <cell r="G2628">
            <v>17.5</v>
          </cell>
          <cell r="H2628">
            <v>8.75</v>
          </cell>
          <cell r="I2628">
            <v>0.5</v>
          </cell>
          <cell r="J2628">
            <v>18.03</v>
          </cell>
          <cell r="K2628">
            <v>9.0150000000000006</v>
          </cell>
        </row>
        <row r="2629">
          <cell r="A2629" t="str">
            <v>82824-36</v>
          </cell>
          <cell r="B2629">
            <v>3682824</v>
          </cell>
          <cell r="C2629" t="str">
            <v>82</v>
          </cell>
          <cell r="D2629" t="str">
            <v>MARCO 2 ELEMENTOS.CO</v>
          </cell>
          <cell r="E2629">
            <v>1</v>
          </cell>
          <cell r="F2629" t="str">
            <v>A</v>
          </cell>
          <cell r="G2629">
            <v>17.559999999999999</v>
          </cell>
          <cell r="H2629">
            <v>8.5751878103645858</v>
          </cell>
          <cell r="I2629">
            <v>0.48833643566996504</v>
          </cell>
          <cell r="J2629">
            <v>18.09</v>
          </cell>
          <cell r="K2629">
            <v>8.8340061212696668</v>
          </cell>
        </row>
        <row r="2630">
          <cell r="A2630" t="str">
            <v>82824-66</v>
          </cell>
          <cell r="B2630">
            <v>6682824</v>
          </cell>
          <cell r="C2630" t="str">
            <v>82</v>
          </cell>
          <cell r="D2630" t="str">
            <v>MARCO 2 ELEMENTOS.OR</v>
          </cell>
          <cell r="E2630">
            <v>1</v>
          </cell>
          <cell r="F2630" t="str">
            <v>A</v>
          </cell>
          <cell r="G2630">
            <v>17.559999999999999</v>
          </cell>
          <cell r="H2630">
            <v>8.8108108108108105</v>
          </cell>
          <cell r="I2630">
            <v>0.50175460198239241</v>
          </cell>
          <cell r="J2630">
            <v>18.09</v>
          </cell>
          <cell r="K2630">
            <v>9.0767407498614787</v>
          </cell>
        </row>
        <row r="2631">
          <cell r="A2631" t="str">
            <v>68130-38</v>
          </cell>
          <cell r="B2631">
            <v>3868130</v>
          </cell>
          <cell r="C2631" t="str">
            <v>68</v>
          </cell>
          <cell r="D2631" t="str">
            <v>MAGNETOTERMICO UNIPO</v>
          </cell>
          <cell r="E2631">
            <v>1</v>
          </cell>
          <cell r="F2631" t="str">
            <v>A</v>
          </cell>
          <cell r="G2631">
            <v>18.14</v>
          </cell>
          <cell r="H2631">
            <v>5</v>
          </cell>
          <cell r="I2631">
            <v>0.27563395810363833</v>
          </cell>
          <cell r="J2631">
            <v>18.14</v>
          </cell>
          <cell r="K2631">
            <v>4.9999999999999991</v>
          </cell>
        </row>
        <row r="2632">
          <cell r="A2632" t="str">
            <v>63105-38</v>
          </cell>
          <cell r="B2632">
            <v>3863105</v>
          </cell>
          <cell r="C2632" t="str">
            <v>63</v>
          </cell>
          <cell r="D2632" t="str">
            <v>MAGNETOTERMICO UNIPO</v>
          </cell>
          <cell r="E2632">
            <v>7</v>
          </cell>
          <cell r="F2632" t="str">
            <v>A</v>
          </cell>
          <cell r="G2632">
            <v>18.170000000000002</v>
          </cell>
          <cell r="H2632">
            <v>4.4444444444444446</v>
          </cell>
          <cell r="I2632">
            <v>0.24460343667828532</v>
          </cell>
          <cell r="J2632">
            <v>18.170000000000002</v>
          </cell>
          <cell r="K2632">
            <v>4.4444444444444446</v>
          </cell>
        </row>
        <row r="2633">
          <cell r="A2633" t="str">
            <v>31254-30</v>
          </cell>
          <cell r="B2633">
            <v>3031254</v>
          </cell>
          <cell r="C2633" t="str">
            <v>31</v>
          </cell>
          <cell r="D2633" t="str">
            <v>CONMUTADOR CRUCE LUM</v>
          </cell>
          <cell r="E2633">
            <v>1</v>
          </cell>
          <cell r="F2633" t="str">
            <v>A</v>
          </cell>
          <cell r="G2633">
            <v>17.649999999999999</v>
          </cell>
          <cell r="H2633">
            <v>8.3913043478260878</v>
          </cell>
          <cell r="I2633">
            <v>0.47542800837541577</v>
          </cell>
          <cell r="J2633">
            <v>18.18</v>
          </cell>
          <cell r="K2633">
            <v>8.643281192265059</v>
          </cell>
        </row>
        <row r="2634">
          <cell r="A2634" t="str">
            <v>31254-31</v>
          </cell>
          <cell r="B2634">
            <v>3131254</v>
          </cell>
          <cell r="C2634" t="str">
            <v>31</v>
          </cell>
          <cell r="D2634" t="str">
            <v>CONMUTADOR CRUCE CON</v>
          </cell>
          <cell r="E2634">
            <v>1</v>
          </cell>
          <cell r="F2634" t="str">
            <v>A</v>
          </cell>
          <cell r="G2634">
            <v>17.649999999999999</v>
          </cell>
          <cell r="H2634">
            <v>8.8249999999999993</v>
          </cell>
          <cell r="I2634">
            <v>0.5</v>
          </cell>
          <cell r="J2634">
            <v>18.18</v>
          </cell>
          <cell r="K2634">
            <v>9.09</v>
          </cell>
        </row>
        <row r="2635">
          <cell r="A2635" t="str">
            <v>44402-35</v>
          </cell>
          <cell r="B2635">
            <v>3544402</v>
          </cell>
          <cell r="C2635" t="str">
            <v>44</v>
          </cell>
          <cell r="D2635" t="str">
            <v>CAJA ESTANCA DOBLE I</v>
          </cell>
          <cell r="E2635">
            <v>1</v>
          </cell>
          <cell r="F2635" t="str">
            <v>A</v>
          </cell>
          <cell r="G2635">
            <v>17.54</v>
          </cell>
          <cell r="H2635">
            <v>8.375</v>
          </cell>
          <cell r="I2635">
            <v>0.47748004561003421</v>
          </cell>
          <cell r="J2635">
            <v>18.239999999999998</v>
          </cell>
          <cell r="K2635">
            <v>8.7092360319270234</v>
          </cell>
        </row>
        <row r="2636">
          <cell r="A2636" t="str">
            <v>88622-33</v>
          </cell>
          <cell r="B2636">
            <v>3388622</v>
          </cell>
          <cell r="C2636" t="str">
            <v>88</v>
          </cell>
          <cell r="D2636" t="str">
            <v>PLACA PARA 2 ELEMENT</v>
          </cell>
          <cell r="E2636">
            <v>1</v>
          </cell>
          <cell r="F2636" t="str">
            <v>A</v>
          </cell>
          <cell r="G2636">
            <v>17.45</v>
          </cell>
          <cell r="H2636">
            <v>8.504823151125402</v>
          </cell>
          <cell r="I2636">
            <v>0.48738241553727235</v>
          </cell>
          <cell r="J2636">
            <v>18.239999999999998</v>
          </cell>
          <cell r="K2636">
            <v>8.8898552593998463</v>
          </cell>
        </row>
        <row r="2637">
          <cell r="A2637" t="str">
            <v>88620-33</v>
          </cell>
          <cell r="B2637">
            <v>3388620</v>
          </cell>
          <cell r="C2637" t="str">
            <v>88</v>
          </cell>
          <cell r="D2637" t="str">
            <v>PLACA PARA 2 ELEMENT</v>
          </cell>
          <cell r="E2637">
            <v>1</v>
          </cell>
          <cell r="F2637" t="str">
            <v>A</v>
          </cell>
          <cell r="G2637">
            <v>17.45</v>
          </cell>
          <cell r="H2637">
            <v>8.5291005291005302</v>
          </cell>
          <cell r="I2637">
            <v>0.48877366928942867</v>
          </cell>
          <cell r="J2637">
            <v>18.239999999999998</v>
          </cell>
          <cell r="K2637">
            <v>8.9152317278391777</v>
          </cell>
        </row>
        <row r="2638">
          <cell r="A2638" t="str">
            <v>31301-36</v>
          </cell>
          <cell r="B2638">
            <v>3631301</v>
          </cell>
          <cell r="C2638" t="str">
            <v>31</v>
          </cell>
          <cell r="D2638" t="str">
            <v>COMB. 1 CONMUTADOR 1</v>
          </cell>
          <cell r="E2638">
            <v>7</v>
          </cell>
          <cell r="F2638" t="str">
            <v>A</v>
          </cell>
          <cell r="G2638">
            <v>17.87</v>
          </cell>
          <cell r="H2638">
            <v>9.5</v>
          </cell>
          <cell r="I2638">
            <v>0.53161723559037488</v>
          </cell>
          <cell r="J2638">
            <v>18.41</v>
          </cell>
          <cell r="K2638">
            <v>9.787073307218801</v>
          </cell>
        </row>
        <row r="2639">
          <cell r="A2639" t="str">
            <v>82925-61</v>
          </cell>
          <cell r="B2639">
            <v>6182925</v>
          </cell>
          <cell r="C2639" t="str">
            <v>82</v>
          </cell>
          <cell r="D2639" t="str">
            <v>MARCO 2 ELEMENTOS.CE</v>
          </cell>
          <cell r="E2639">
            <v>1</v>
          </cell>
          <cell r="F2639" t="str">
            <v>A</v>
          </cell>
          <cell r="G2639">
            <v>17.739999999999998</v>
          </cell>
          <cell r="H2639">
            <v>8.5676169771233752</v>
          </cell>
          <cell r="I2639">
            <v>0.48295473377245635</v>
          </cell>
          <cell r="J2639">
            <v>18.45</v>
          </cell>
          <cell r="K2639">
            <v>8.91051483810182</v>
          </cell>
        </row>
        <row r="2640">
          <cell r="A2640" t="str">
            <v>82925-68</v>
          </cell>
          <cell r="B2640">
            <v>6882925</v>
          </cell>
          <cell r="C2640" t="str">
            <v>82</v>
          </cell>
          <cell r="D2640" t="str">
            <v>MARCO 2 ELEMENTOS.RA</v>
          </cell>
          <cell r="E2640">
            <v>1</v>
          </cell>
          <cell r="F2640" t="str">
            <v>A</v>
          </cell>
          <cell r="G2640">
            <v>17.739999999999998</v>
          </cell>
          <cell r="H2640">
            <v>8.5710889205896343</v>
          </cell>
          <cell r="I2640">
            <v>0.48315044648194111</v>
          </cell>
          <cell r="J2640">
            <v>18.45</v>
          </cell>
          <cell r="K2640">
            <v>8.9141257375918137</v>
          </cell>
        </row>
        <row r="2641">
          <cell r="A2641" t="str">
            <v>27723-35</v>
          </cell>
          <cell r="B2641">
            <v>3527723</v>
          </cell>
          <cell r="C2641" t="str">
            <v>27</v>
          </cell>
          <cell r="D2641" t="str">
            <v>PLACA 3 FILAS</v>
          </cell>
          <cell r="E2641">
            <v>1</v>
          </cell>
          <cell r="F2641" t="str">
            <v>A</v>
          </cell>
          <cell r="G2641">
            <v>18.5</v>
          </cell>
          <cell r="H2641">
            <v>8.8976377952755907</v>
          </cell>
          <cell r="I2641">
            <v>0.48095339433922113</v>
          </cell>
          <cell r="J2641">
            <v>18.5</v>
          </cell>
          <cell r="K2641">
            <v>8.8976377952755907</v>
          </cell>
        </row>
        <row r="2642">
          <cell r="A2642" t="str">
            <v>75526-35</v>
          </cell>
          <cell r="B2642">
            <v>3575526</v>
          </cell>
          <cell r="C2642" t="str">
            <v>75</v>
          </cell>
          <cell r="D2642" t="str">
            <v>INTERRUPTOR DE TARJE</v>
          </cell>
          <cell r="E2642">
            <v>1</v>
          </cell>
          <cell r="F2642" t="str">
            <v>A</v>
          </cell>
          <cell r="G2642">
            <v>18.010000000000002</v>
          </cell>
          <cell r="H2642">
            <v>8.25</v>
          </cell>
          <cell r="I2642">
            <v>0.45807884508606328</v>
          </cell>
          <cell r="J2642">
            <v>18.55</v>
          </cell>
          <cell r="K2642">
            <v>8.4973625763464735</v>
          </cell>
        </row>
        <row r="2643">
          <cell r="A2643" t="str">
            <v>31254-34</v>
          </cell>
          <cell r="B2643">
            <v>3431254</v>
          </cell>
          <cell r="C2643" t="str">
            <v>31</v>
          </cell>
          <cell r="D2643" t="str">
            <v>CONMUTADOR CRUCE CON</v>
          </cell>
          <cell r="E2643">
            <v>1</v>
          </cell>
          <cell r="F2643" t="str">
            <v>A</v>
          </cell>
          <cell r="G2643">
            <v>18.010000000000002</v>
          </cell>
          <cell r="H2643">
            <v>9.2941176470588243</v>
          </cell>
          <cell r="I2643">
            <v>0.51605317307378251</v>
          </cell>
          <cell r="J2643">
            <v>18.55</v>
          </cell>
          <cell r="K2643">
            <v>9.5727863605186663</v>
          </cell>
        </row>
        <row r="2644">
          <cell r="A2644" t="str">
            <v>75526-38</v>
          </cell>
          <cell r="B2644">
            <v>3875526</v>
          </cell>
          <cell r="C2644" t="str">
            <v>75</v>
          </cell>
          <cell r="D2644" t="str">
            <v>INTERRUPTOR DE TARJE</v>
          </cell>
          <cell r="E2644">
            <v>1</v>
          </cell>
          <cell r="F2644" t="str">
            <v>A</v>
          </cell>
          <cell r="G2644">
            <v>18.010000000000002</v>
          </cell>
          <cell r="H2644">
            <v>9.8000000000000007</v>
          </cell>
          <cell r="I2644">
            <v>0.54414214325374788</v>
          </cell>
          <cell r="J2644">
            <v>18.55</v>
          </cell>
          <cell r="K2644">
            <v>10.093836757357023</v>
          </cell>
        </row>
        <row r="2645">
          <cell r="A2645" t="str">
            <v>75316-33</v>
          </cell>
          <cell r="B2645">
            <v>3375316</v>
          </cell>
          <cell r="C2645" t="str">
            <v>75</v>
          </cell>
          <cell r="D2645" t="str">
            <v>AUXILIAR DE TACTO</v>
          </cell>
          <cell r="E2645">
            <v>9</v>
          </cell>
          <cell r="F2645" t="str">
            <v>A</v>
          </cell>
          <cell r="G2645">
            <v>18.62</v>
          </cell>
          <cell r="H2645">
            <v>0</v>
          </cell>
          <cell r="I2645">
            <v>0</v>
          </cell>
          <cell r="J2645">
            <v>18.62</v>
          </cell>
          <cell r="K2645">
            <v>0</v>
          </cell>
        </row>
        <row r="2646">
          <cell r="A2646" t="str">
            <v>75316-36</v>
          </cell>
          <cell r="B2646">
            <v>3675316</v>
          </cell>
          <cell r="C2646" t="str">
            <v>75</v>
          </cell>
          <cell r="D2646" t="str">
            <v>AUXILIAR DE TACTO</v>
          </cell>
          <cell r="E2646">
            <v>9</v>
          </cell>
          <cell r="F2646" t="str">
            <v>A</v>
          </cell>
          <cell r="G2646">
            <v>18.62</v>
          </cell>
          <cell r="H2646">
            <v>0</v>
          </cell>
          <cell r="I2646">
            <v>0</v>
          </cell>
          <cell r="J2646">
            <v>18.62</v>
          </cell>
          <cell r="K2646">
            <v>0</v>
          </cell>
        </row>
        <row r="2647">
          <cell r="A2647" t="str">
            <v>31526-30</v>
          </cell>
          <cell r="B2647">
            <v>3031526</v>
          </cell>
          <cell r="C2647" t="str">
            <v>31</v>
          </cell>
          <cell r="D2647" t="str">
            <v>INTERRUPTOR DE TARJE</v>
          </cell>
          <cell r="E2647">
            <v>1</v>
          </cell>
          <cell r="F2647" t="str">
            <v>A</v>
          </cell>
          <cell r="G2647">
            <v>18.149999999999999</v>
          </cell>
          <cell r="H2647">
            <v>8.8636363636363633</v>
          </cell>
          <cell r="I2647">
            <v>0.48835462058602558</v>
          </cell>
          <cell r="J2647">
            <v>18.690000000000001</v>
          </cell>
          <cell r="K2647">
            <v>9.1273478587528185</v>
          </cell>
        </row>
        <row r="2648">
          <cell r="A2648" t="str">
            <v>31526-31</v>
          </cell>
          <cell r="B2648">
            <v>3131526</v>
          </cell>
          <cell r="C2648" t="str">
            <v>31</v>
          </cell>
          <cell r="D2648" t="str">
            <v>INTERRUPTOR DE TARJE</v>
          </cell>
          <cell r="E2648">
            <v>1</v>
          </cell>
          <cell r="F2648" t="str">
            <v>A</v>
          </cell>
          <cell r="G2648">
            <v>18.149999999999999</v>
          </cell>
          <cell r="H2648">
            <v>9.0749999999999993</v>
          </cell>
          <cell r="I2648">
            <v>0.5</v>
          </cell>
          <cell r="J2648">
            <v>18.690000000000001</v>
          </cell>
          <cell r="K2648">
            <v>9.3450000000000006</v>
          </cell>
        </row>
        <row r="2649">
          <cell r="A2649" t="str">
            <v>69001-35</v>
          </cell>
          <cell r="B2649">
            <v>3569001</v>
          </cell>
          <cell r="C2649" t="str">
            <v>69</v>
          </cell>
          <cell r="D2649" t="str">
            <v>BLOQUE DE CONTACTOS</v>
          </cell>
          <cell r="E2649">
            <v>8</v>
          </cell>
          <cell r="F2649" t="str">
            <v>A</v>
          </cell>
          <cell r="G2649">
            <v>18.77</v>
          </cell>
          <cell r="H2649">
            <v>5.3696498054474704</v>
          </cell>
          <cell r="I2649">
            <v>0.28607617503715876</v>
          </cell>
          <cell r="J2649">
            <v>18.77</v>
          </cell>
          <cell r="K2649">
            <v>5.3696498054474695</v>
          </cell>
        </row>
        <row r="2650">
          <cell r="A2650" t="str">
            <v>75306-63</v>
          </cell>
          <cell r="B2650">
            <v>6375306</v>
          </cell>
          <cell r="C2650" t="str">
            <v>75</v>
          </cell>
          <cell r="D2650" t="str">
            <v>AUXILIAR PARA REGULA</v>
          </cell>
          <cell r="E2650">
            <v>9</v>
          </cell>
          <cell r="F2650" t="str">
            <v>A</v>
          </cell>
          <cell r="G2650">
            <v>18.79</v>
          </cell>
          <cell r="H2650">
            <v>0</v>
          </cell>
          <cell r="I2650">
            <v>0</v>
          </cell>
          <cell r="J2650">
            <v>18.79</v>
          </cell>
          <cell r="K2650">
            <v>0</v>
          </cell>
        </row>
        <row r="2651">
          <cell r="A2651" t="str">
            <v>75306-66</v>
          </cell>
          <cell r="B2651">
            <v>6675306</v>
          </cell>
          <cell r="C2651" t="str">
            <v>75</v>
          </cell>
          <cell r="D2651" t="str">
            <v>AUXILIAR PARA REGULA</v>
          </cell>
          <cell r="E2651">
            <v>9</v>
          </cell>
          <cell r="F2651" t="str">
            <v>A</v>
          </cell>
          <cell r="G2651">
            <v>18.79</v>
          </cell>
          <cell r="H2651">
            <v>0</v>
          </cell>
          <cell r="I2651">
            <v>0</v>
          </cell>
          <cell r="J2651">
            <v>18.79</v>
          </cell>
          <cell r="K2651">
            <v>0</v>
          </cell>
        </row>
        <row r="2652">
          <cell r="A2652" t="str">
            <v>82924-34</v>
          </cell>
          <cell r="B2652">
            <v>3482924</v>
          </cell>
          <cell r="C2652" t="str">
            <v>82</v>
          </cell>
          <cell r="D2652" t="str">
            <v>MARCO 2 ELEMENTOS.CA</v>
          </cell>
          <cell r="E2652">
            <v>1</v>
          </cell>
          <cell r="F2652" t="str">
            <v>A</v>
          </cell>
          <cell r="G2652">
            <v>18.32</v>
          </cell>
          <cell r="H2652">
            <v>8.8070486988593668</v>
          </cell>
          <cell r="I2652">
            <v>0.48073409928271654</v>
          </cell>
          <cell r="J2652">
            <v>18.87</v>
          </cell>
          <cell r="K2652">
            <v>9.0714524534648611</v>
          </cell>
        </row>
        <row r="2653">
          <cell r="A2653" t="str">
            <v>82924-33</v>
          </cell>
          <cell r="B2653">
            <v>3382924</v>
          </cell>
          <cell r="C2653" t="str">
            <v>82</v>
          </cell>
          <cell r="D2653" t="str">
            <v>MARCO 2 ELEMENTOS.AL</v>
          </cell>
          <cell r="E2653">
            <v>1</v>
          </cell>
          <cell r="F2653" t="str">
            <v>A</v>
          </cell>
          <cell r="G2653">
            <v>18.32</v>
          </cell>
          <cell r="H2653">
            <v>8.8589771649522149</v>
          </cell>
          <cell r="I2653">
            <v>0.48356862254105976</v>
          </cell>
          <cell r="J2653">
            <v>18.87</v>
          </cell>
          <cell r="K2653">
            <v>9.1249399073497983</v>
          </cell>
        </row>
        <row r="2654">
          <cell r="A2654" t="str">
            <v>75550-38</v>
          </cell>
          <cell r="B2654">
            <v>3875550</v>
          </cell>
          <cell r="C2654" t="str">
            <v>75</v>
          </cell>
          <cell r="D2654" t="str">
            <v>INTERRUPTOR/CONMUTAD</v>
          </cell>
          <cell r="E2654">
            <v>1</v>
          </cell>
          <cell r="F2654" t="str">
            <v>A</v>
          </cell>
          <cell r="G2654">
            <v>18.36</v>
          </cell>
          <cell r="H2654">
            <v>9.1284403669724767</v>
          </cell>
          <cell r="I2654">
            <v>0.49719174112050529</v>
          </cell>
          <cell r="J2654">
            <v>18.91</v>
          </cell>
          <cell r="K2654">
            <v>9.4018958245887543</v>
          </cell>
        </row>
        <row r="2655">
          <cell r="A2655" t="str">
            <v>75550-35</v>
          </cell>
          <cell r="B2655">
            <v>3575550</v>
          </cell>
          <cell r="C2655" t="str">
            <v>75</v>
          </cell>
          <cell r="D2655" t="str">
            <v>INTERRUPTOR/CONMUTAD</v>
          </cell>
          <cell r="E2655">
            <v>1</v>
          </cell>
          <cell r="F2655" t="str">
            <v>A</v>
          </cell>
          <cell r="G2655">
            <v>18.36</v>
          </cell>
          <cell r="H2655">
            <v>9.18</v>
          </cell>
          <cell r="I2655">
            <v>0.5</v>
          </cell>
          <cell r="J2655">
            <v>18.91</v>
          </cell>
          <cell r="K2655">
            <v>9.4550000000000001</v>
          </cell>
        </row>
        <row r="2656">
          <cell r="A2656" t="str">
            <v>88622-35</v>
          </cell>
          <cell r="B2656">
            <v>3588622</v>
          </cell>
          <cell r="C2656" t="str">
            <v>88</v>
          </cell>
          <cell r="D2656" t="str">
            <v>PLACA PARA 2 ELEMENT</v>
          </cell>
          <cell r="E2656">
            <v>1</v>
          </cell>
          <cell r="F2656" t="str">
            <v>A</v>
          </cell>
          <cell r="G2656">
            <v>18.12</v>
          </cell>
          <cell r="H2656">
            <v>9.0006844626967837</v>
          </cell>
          <cell r="I2656">
            <v>0.49672651560136771</v>
          </cell>
          <cell r="J2656">
            <v>18.940000000000001</v>
          </cell>
          <cell r="K2656">
            <v>9.4080002054899055</v>
          </cell>
        </row>
        <row r="2657">
          <cell r="A2657" t="str">
            <v>88620-35</v>
          </cell>
          <cell r="B2657">
            <v>3588620</v>
          </cell>
          <cell r="C2657" t="str">
            <v>88</v>
          </cell>
          <cell r="D2657" t="str">
            <v>PLACA PARA 2 ELEMENT</v>
          </cell>
          <cell r="E2657">
            <v>1</v>
          </cell>
          <cell r="F2657" t="str">
            <v>A</v>
          </cell>
          <cell r="G2657">
            <v>18.12</v>
          </cell>
          <cell r="H2657">
            <v>9.0310077519379846</v>
          </cell>
          <cell r="I2657">
            <v>0.49839998631004329</v>
          </cell>
          <cell r="J2657">
            <v>18.940000000000001</v>
          </cell>
          <cell r="K2657">
            <v>9.4396957407122208</v>
          </cell>
        </row>
        <row r="2658">
          <cell r="A2658" t="str">
            <v>31855-34</v>
          </cell>
          <cell r="B2658">
            <v>3431855</v>
          </cell>
          <cell r="C2658" t="str">
            <v>31</v>
          </cell>
          <cell r="D2658" t="str">
            <v>POTENCIOMETRO 5W-47</v>
          </cell>
          <cell r="E2658">
            <v>1</v>
          </cell>
          <cell r="F2658" t="str">
            <v>A</v>
          </cell>
          <cell r="G2658">
            <v>18.420000000000002</v>
          </cell>
          <cell r="H2658">
            <v>8.5</v>
          </cell>
          <cell r="I2658">
            <v>0.46145494028230183</v>
          </cell>
          <cell r="J2658">
            <v>18.97</v>
          </cell>
          <cell r="K2658">
            <v>8.7538002171552645</v>
          </cell>
        </row>
        <row r="2659">
          <cell r="A2659" t="str">
            <v>31260-36</v>
          </cell>
          <cell r="B2659">
            <v>3631260</v>
          </cell>
          <cell r="C2659" t="str">
            <v>31</v>
          </cell>
          <cell r="D2659" t="str">
            <v>CONMUTADOR TARJETERO</v>
          </cell>
          <cell r="E2659">
            <v>1</v>
          </cell>
          <cell r="F2659" t="str">
            <v>A</v>
          </cell>
          <cell r="G2659">
            <v>18.420000000000002</v>
          </cell>
          <cell r="H2659">
            <v>9.2100000000000009</v>
          </cell>
          <cell r="I2659">
            <v>0.5</v>
          </cell>
          <cell r="J2659">
            <v>18.97</v>
          </cell>
          <cell r="K2659">
            <v>9.4849999999999994</v>
          </cell>
        </row>
        <row r="2660">
          <cell r="A2660" t="str">
            <v>44529-38</v>
          </cell>
          <cell r="B2660">
            <v>3844529</v>
          </cell>
          <cell r="C2660" t="str">
            <v>44</v>
          </cell>
          <cell r="D2660" t="str">
            <v>MARCO CON TAPA ARTIC</v>
          </cell>
          <cell r="E2660">
            <v>1</v>
          </cell>
          <cell r="F2660" t="str">
            <v>A</v>
          </cell>
          <cell r="G2660">
            <v>18.48</v>
          </cell>
          <cell r="H2660">
            <v>9.0724455611390287</v>
          </cell>
          <cell r="I2660">
            <v>0.49093320136033702</v>
          </cell>
          <cell r="J2660">
            <v>19.03</v>
          </cell>
          <cell r="K2660">
            <v>9.3424588218872149</v>
          </cell>
        </row>
        <row r="2661">
          <cell r="A2661" t="str">
            <v>75510-32</v>
          </cell>
          <cell r="B2661">
            <v>3275510</v>
          </cell>
          <cell r="C2661" t="str">
            <v>75</v>
          </cell>
          <cell r="D2661" t="str">
            <v>TERMOMETRO</v>
          </cell>
          <cell r="E2661">
            <v>1</v>
          </cell>
          <cell r="F2661" t="str">
            <v>A</v>
          </cell>
          <cell r="G2661">
            <v>18.53</v>
          </cell>
          <cell r="H2661">
            <v>9.2650000000000006</v>
          </cell>
          <cell r="I2661">
            <v>0.5</v>
          </cell>
          <cell r="J2661">
            <v>19.09</v>
          </cell>
          <cell r="K2661">
            <v>9.5449999999999999</v>
          </cell>
        </row>
        <row r="2662">
          <cell r="A2662" t="str">
            <v>31397-36</v>
          </cell>
          <cell r="B2662">
            <v>3631397</v>
          </cell>
          <cell r="C2662" t="str">
            <v>31</v>
          </cell>
          <cell r="D2662" t="str">
            <v>COMBINACION 2 CONMUT</v>
          </cell>
          <cell r="E2662">
            <v>1</v>
          </cell>
          <cell r="F2662" t="str">
            <v>A</v>
          </cell>
          <cell r="G2662">
            <v>18.600000000000001</v>
          </cell>
          <cell r="H2662">
            <v>8.9646246764452115</v>
          </cell>
          <cell r="I2662">
            <v>0.48196906862608663</v>
          </cell>
          <cell r="J2662">
            <v>19.16</v>
          </cell>
          <cell r="K2662">
            <v>9.2345273548758193</v>
          </cell>
        </row>
        <row r="2663">
          <cell r="A2663" t="str">
            <v>44412-34</v>
          </cell>
          <cell r="B2663">
            <v>3444412</v>
          </cell>
          <cell r="C2663" t="str">
            <v>44</v>
          </cell>
          <cell r="D2663" t="str">
            <v>CAJA ESTANCA DOBLE I</v>
          </cell>
          <cell r="E2663">
            <v>1</v>
          </cell>
          <cell r="F2663" t="str">
            <v>A</v>
          </cell>
          <cell r="G2663">
            <v>18.48</v>
          </cell>
          <cell r="H2663">
            <v>9.24</v>
          </cell>
          <cell r="I2663">
            <v>0.5</v>
          </cell>
          <cell r="J2663">
            <v>19.22</v>
          </cell>
          <cell r="K2663">
            <v>9.61</v>
          </cell>
        </row>
        <row r="2664">
          <cell r="A2664" t="str">
            <v>31526-34</v>
          </cell>
          <cell r="B2664">
            <v>3431526</v>
          </cell>
          <cell r="C2664" t="str">
            <v>31</v>
          </cell>
          <cell r="D2664" t="str">
            <v>INTERRUPTOR DE TARJE</v>
          </cell>
          <cell r="E2664">
            <v>1</v>
          </cell>
          <cell r="F2664" t="str">
            <v>A</v>
          </cell>
          <cell r="G2664">
            <v>18.68</v>
          </cell>
          <cell r="H2664">
            <v>10</v>
          </cell>
          <cell r="I2664">
            <v>0.53533190578158463</v>
          </cell>
          <cell r="J2664">
            <v>19.239999999999998</v>
          </cell>
          <cell r="K2664">
            <v>10.299785867237688</v>
          </cell>
        </row>
        <row r="2665">
          <cell r="A2665" t="str">
            <v>65232-31</v>
          </cell>
          <cell r="B2665">
            <v>3165232</v>
          </cell>
          <cell r="C2665" t="str">
            <v>65</v>
          </cell>
          <cell r="D2665" t="str">
            <v>MAGNETOTERMICO BIPOL</v>
          </cell>
          <cell r="E2665">
            <v>9</v>
          </cell>
          <cell r="F2665" t="str">
            <v>P</v>
          </cell>
          <cell r="G2665">
            <v>19.27</v>
          </cell>
          <cell r="H2665">
            <v>0</v>
          </cell>
          <cell r="I2665">
            <v>0</v>
          </cell>
          <cell r="J2665">
            <v>19.27</v>
          </cell>
          <cell r="K2665">
            <v>0</v>
          </cell>
        </row>
        <row r="2666">
          <cell r="A2666" t="str">
            <v>75510-35</v>
          </cell>
          <cell r="B2666">
            <v>3575510</v>
          </cell>
          <cell r="C2666" t="str">
            <v>75</v>
          </cell>
          <cell r="D2666" t="str">
            <v>TERMOMETRO</v>
          </cell>
          <cell r="E2666">
            <v>1</v>
          </cell>
          <cell r="F2666" t="str">
            <v>A</v>
          </cell>
          <cell r="G2666">
            <v>18.53</v>
          </cell>
          <cell r="H2666">
            <v>9.2650000000000006</v>
          </cell>
          <cell r="I2666">
            <v>0.5</v>
          </cell>
          <cell r="J2666">
            <v>19.27</v>
          </cell>
          <cell r="K2666">
            <v>9.6349999999999998</v>
          </cell>
        </row>
        <row r="2667">
          <cell r="A2667" t="str">
            <v>31855-36</v>
          </cell>
          <cell r="B2667">
            <v>3631855</v>
          </cell>
          <cell r="C2667" t="str">
            <v>31</v>
          </cell>
          <cell r="D2667" t="str">
            <v>POTENCIOMETRO 5W-47</v>
          </cell>
          <cell r="E2667">
            <v>1</v>
          </cell>
          <cell r="F2667" t="str">
            <v>A</v>
          </cell>
          <cell r="G2667">
            <v>18.75</v>
          </cell>
          <cell r="H2667">
            <v>9.375</v>
          </cell>
          <cell r="I2667">
            <v>0.5</v>
          </cell>
          <cell r="J2667">
            <v>19.309999999999999</v>
          </cell>
          <cell r="K2667">
            <v>9.6549999999999994</v>
          </cell>
        </row>
        <row r="2668">
          <cell r="A2668" t="str">
            <v>31510-31</v>
          </cell>
          <cell r="B2668">
            <v>3131510</v>
          </cell>
          <cell r="C2668" t="str">
            <v>31</v>
          </cell>
          <cell r="D2668" t="str">
            <v>TERMOMETRO</v>
          </cell>
          <cell r="E2668">
            <v>1</v>
          </cell>
          <cell r="F2668" t="str">
            <v>A</v>
          </cell>
          <cell r="G2668">
            <v>18.87</v>
          </cell>
          <cell r="H2668">
            <v>8.8888888888888893</v>
          </cell>
          <cell r="I2668">
            <v>0.47105929458870632</v>
          </cell>
          <cell r="J2668">
            <v>19.440000000000001</v>
          </cell>
          <cell r="K2668">
            <v>9.1573926868044513</v>
          </cell>
        </row>
        <row r="2669">
          <cell r="A2669" t="str">
            <v>82817-36</v>
          </cell>
          <cell r="B2669">
            <v>3682817</v>
          </cell>
          <cell r="C2669" t="str">
            <v>82</v>
          </cell>
          <cell r="D2669" t="str">
            <v>MARCO I OXIDO</v>
          </cell>
          <cell r="E2669">
            <v>1</v>
          </cell>
          <cell r="F2669" t="str">
            <v>A</v>
          </cell>
          <cell r="G2669">
            <v>19.440000000000001</v>
          </cell>
          <cell r="H2669">
            <v>9.2153589315525881</v>
          </cell>
          <cell r="I2669">
            <v>0.47404109730208782</v>
          </cell>
          <cell r="J2669">
            <v>19.440000000000001</v>
          </cell>
          <cell r="K2669">
            <v>9.2153589315525881</v>
          </cell>
        </row>
        <row r="2670">
          <cell r="A2670" t="str">
            <v>82617-64</v>
          </cell>
          <cell r="B2670">
            <v>6482617</v>
          </cell>
          <cell r="C2670" t="str">
            <v>82</v>
          </cell>
          <cell r="D2670" t="str">
            <v>MARCO I CRISTAL AZUL</v>
          </cell>
          <cell r="E2670">
            <v>1</v>
          </cell>
          <cell r="F2670" t="str">
            <v>A</v>
          </cell>
          <cell r="G2670">
            <v>19.440000000000001</v>
          </cell>
          <cell r="H2670">
            <v>9.3975903614457827</v>
          </cell>
          <cell r="I2670">
            <v>0.48341514204968017</v>
          </cell>
          <cell r="J2670">
            <v>19.440000000000001</v>
          </cell>
          <cell r="K2670">
            <v>9.3975903614457827</v>
          </cell>
        </row>
        <row r="2671">
          <cell r="A2671" t="str">
            <v>82617-65</v>
          </cell>
          <cell r="B2671">
            <v>6582617</v>
          </cell>
          <cell r="C2671" t="str">
            <v>82</v>
          </cell>
          <cell r="D2671" t="str">
            <v>MARCO I CRISTAL MAND</v>
          </cell>
          <cell r="E2671">
            <v>1</v>
          </cell>
          <cell r="F2671" t="str">
            <v>A</v>
          </cell>
          <cell r="G2671">
            <v>19.440000000000001</v>
          </cell>
          <cell r="H2671">
            <v>9.5015576323987538</v>
          </cell>
          <cell r="I2671">
            <v>0.4887632526954091</v>
          </cell>
          <cell r="J2671">
            <v>19.440000000000001</v>
          </cell>
          <cell r="K2671">
            <v>9.5015576323987538</v>
          </cell>
        </row>
        <row r="2672">
          <cell r="A2672" t="str">
            <v>82917-65</v>
          </cell>
          <cell r="B2672">
            <v>6582917</v>
          </cell>
          <cell r="C2672" t="str">
            <v>82</v>
          </cell>
          <cell r="D2672" t="str">
            <v>MARCO I MADERA WENGU</v>
          </cell>
          <cell r="E2672">
            <v>1</v>
          </cell>
          <cell r="F2672" t="str">
            <v>A</v>
          </cell>
          <cell r="G2672">
            <v>19.440000000000001</v>
          </cell>
          <cell r="H2672">
            <v>9.5108259823576589</v>
          </cell>
          <cell r="I2672">
            <v>0.48924001966860381</v>
          </cell>
          <cell r="J2672">
            <v>19.440000000000001</v>
          </cell>
          <cell r="K2672">
            <v>9.5108259823576589</v>
          </cell>
        </row>
        <row r="2673">
          <cell r="A2673" t="str">
            <v>82817-35</v>
          </cell>
          <cell r="B2673">
            <v>3582817</v>
          </cell>
          <cell r="C2673" t="str">
            <v>82</v>
          </cell>
          <cell r="D2673" t="str">
            <v>MARCO I CRISTAL GRIS</v>
          </cell>
          <cell r="E2673">
            <v>1</v>
          </cell>
          <cell r="F2673" t="str">
            <v>A</v>
          </cell>
          <cell r="G2673">
            <v>19.440000000000001</v>
          </cell>
          <cell r="H2673">
            <v>9.5634266886326191</v>
          </cell>
          <cell r="I2673">
            <v>0.49194581731649273</v>
          </cell>
          <cell r="J2673">
            <v>19.440000000000001</v>
          </cell>
          <cell r="K2673">
            <v>9.5634266886326191</v>
          </cell>
        </row>
        <row r="2674">
          <cell r="A2674" t="str">
            <v>82917-68</v>
          </cell>
          <cell r="B2674">
            <v>6882917</v>
          </cell>
          <cell r="C2674" t="str">
            <v>82</v>
          </cell>
          <cell r="D2674" t="str">
            <v>MARCO I MADERA MAPLE</v>
          </cell>
          <cell r="E2674">
            <v>1</v>
          </cell>
          <cell r="F2674" t="str">
            <v>A</v>
          </cell>
          <cell r="G2674">
            <v>19.440000000000001</v>
          </cell>
          <cell r="H2674">
            <v>9.5815899581589949</v>
          </cell>
          <cell r="I2674">
            <v>0.49288014188060669</v>
          </cell>
          <cell r="J2674">
            <v>19.440000000000001</v>
          </cell>
          <cell r="K2674">
            <v>9.5815899581589949</v>
          </cell>
        </row>
        <row r="2675">
          <cell r="A2675" t="str">
            <v>82717-64</v>
          </cell>
          <cell r="B2675">
            <v>6482717</v>
          </cell>
          <cell r="C2675" t="str">
            <v>82</v>
          </cell>
          <cell r="D2675" t="str">
            <v>MARCO I TEJA</v>
          </cell>
          <cell r="E2675">
            <v>1</v>
          </cell>
          <cell r="F2675" t="str">
            <v>A</v>
          </cell>
          <cell r="G2675">
            <v>19.440000000000001</v>
          </cell>
          <cell r="H2675">
            <v>9.6148148148148156</v>
          </cell>
          <cell r="I2675">
            <v>0.49458923944520655</v>
          </cell>
          <cell r="J2675">
            <v>19.440000000000001</v>
          </cell>
          <cell r="K2675">
            <v>9.6148148148148156</v>
          </cell>
        </row>
        <row r="2676">
          <cell r="A2676" t="str">
            <v>82917-67</v>
          </cell>
          <cell r="B2676">
            <v>6782917</v>
          </cell>
          <cell r="C2676" t="str">
            <v>82</v>
          </cell>
          <cell r="D2676" t="str">
            <v>MARCO I MADERA CEREZ</v>
          </cell>
          <cell r="E2676">
            <v>1</v>
          </cell>
          <cell r="F2676" t="str">
            <v>A</v>
          </cell>
          <cell r="G2676">
            <v>19.440000000000001</v>
          </cell>
          <cell r="H2676">
            <v>9.621621621621621</v>
          </cell>
          <cell r="I2676">
            <v>0.49493938382827263</v>
          </cell>
          <cell r="J2676">
            <v>19.440000000000001</v>
          </cell>
          <cell r="K2676">
            <v>9.621621621621621</v>
          </cell>
        </row>
        <row r="2677">
          <cell r="A2677" t="str">
            <v>82617-30</v>
          </cell>
          <cell r="B2677">
            <v>3082617</v>
          </cell>
          <cell r="C2677" t="str">
            <v>82</v>
          </cell>
          <cell r="D2677" t="str">
            <v>MARCO I CRISTAL BLAN</v>
          </cell>
          <cell r="E2677">
            <v>1</v>
          </cell>
          <cell r="F2677" t="str">
            <v>A</v>
          </cell>
          <cell r="G2677">
            <v>19.440000000000001</v>
          </cell>
          <cell r="H2677">
            <v>9.6260869565217391</v>
          </cell>
          <cell r="I2677">
            <v>0.49516908212560384</v>
          </cell>
          <cell r="J2677">
            <v>19.440000000000001</v>
          </cell>
          <cell r="K2677">
            <v>9.6260869565217391</v>
          </cell>
        </row>
        <row r="2678">
          <cell r="A2678" t="str">
            <v>82917-63</v>
          </cell>
          <cell r="B2678">
            <v>6382917</v>
          </cell>
          <cell r="C2678" t="str">
            <v>82</v>
          </cell>
          <cell r="D2678" t="str">
            <v>MARCO I PIZARRA</v>
          </cell>
          <cell r="E2678">
            <v>1</v>
          </cell>
          <cell r="F2678" t="str">
            <v>A</v>
          </cell>
          <cell r="G2678">
            <v>19.440000000000001</v>
          </cell>
          <cell r="H2678">
            <v>9.6840558412931674</v>
          </cell>
          <cell r="I2678">
            <v>0.4981510206426526</v>
          </cell>
          <cell r="J2678">
            <v>19.440000000000001</v>
          </cell>
          <cell r="K2678">
            <v>9.6840558412931674</v>
          </cell>
        </row>
        <row r="2679">
          <cell r="A2679" t="str">
            <v>82917-66</v>
          </cell>
          <cell r="B2679">
            <v>6682917</v>
          </cell>
          <cell r="C2679" t="str">
            <v>82</v>
          </cell>
          <cell r="D2679" t="str">
            <v>MARCO I MADERA ROBLE</v>
          </cell>
          <cell r="E2679">
            <v>1</v>
          </cell>
          <cell r="F2679" t="str">
            <v>A</v>
          </cell>
          <cell r="G2679">
            <v>19.440000000000001</v>
          </cell>
          <cell r="H2679">
            <v>9.7170971709717104</v>
          </cell>
          <cell r="I2679">
            <v>0.49985067751912088</v>
          </cell>
          <cell r="J2679">
            <v>19.440000000000001</v>
          </cell>
          <cell r="K2679">
            <v>9.7170971709717104</v>
          </cell>
        </row>
        <row r="2680">
          <cell r="A2680" t="str">
            <v>82917-62</v>
          </cell>
          <cell r="B2680">
            <v>6282917</v>
          </cell>
          <cell r="C2680" t="str">
            <v>82</v>
          </cell>
          <cell r="D2680" t="str">
            <v>MARCO I CRISTAL PLAT</v>
          </cell>
          <cell r="E2680">
            <v>1</v>
          </cell>
          <cell r="F2680" t="str">
            <v>A</v>
          </cell>
          <cell r="G2680">
            <v>19.440000000000001</v>
          </cell>
          <cell r="H2680">
            <v>9.8550724637681153</v>
          </cell>
          <cell r="I2680">
            <v>0.50694817200453268</v>
          </cell>
          <cell r="J2680">
            <v>19.440000000000001</v>
          </cell>
          <cell r="K2680">
            <v>9.8550724637681153</v>
          </cell>
        </row>
        <row r="2681">
          <cell r="A2681" t="str">
            <v>31510-30</v>
          </cell>
          <cell r="B2681">
            <v>3031510</v>
          </cell>
          <cell r="C2681" t="str">
            <v>31</v>
          </cell>
          <cell r="D2681" t="str">
            <v>TERMOMETRO</v>
          </cell>
          <cell r="E2681">
            <v>1</v>
          </cell>
          <cell r="F2681" t="str">
            <v>A</v>
          </cell>
          <cell r="G2681">
            <v>18.87</v>
          </cell>
          <cell r="H2681">
            <v>10</v>
          </cell>
          <cell r="I2681">
            <v>0.52994170641229466</v>
          </cell>
          <cell r="J2681">
            <v>19.440000000000001</v>
          </cell>
          <cell r="K2681">
            <v>10.302066772655008</v>
          </cell>
        </row>
        <row r="2682">
          <cell r="A2682" t="str">
            <v>75541-39</v>
          </cell>
          <cell r="B2682">
            <v>3975541</v>
          </cell>
          <cell r="C2682" t="str">
            <v>75</v>
          </cell>
          <cell r="D2682" t="str">
            <v>CONECTOR RJ45 AMP CA</v>
          </cell>
          <cell r="E2682">
            <v>1</v>
          </cell>
          <cell r="F2682" t="str">
            <v>A</v>
          </cell>
          <cell r="G2682">
            <v>19.09</v>
          </cell>
          <cell r="H2682">
            <v>9.2835249042145591</v>
          </cell>
          <cell r="I2682">
            <v>0.48630303322234464</v>
          </cell>
          <cell r="J2682">
            <v>19.57</v>
          </cell>
          <cell r="K2682">
            <v>9.5169503601612853</v>
          </cell>
        </row>
        <row r="2683">
          <cell r="A2683" t="str">
            <v>65206-31</v>
          </cell>
          <cell r="B2683">
            <v>3165206</v>
          </cell>
          <cell r="C2683" t="str">
            <v>65</v>
          </cell>
          <cell r="D2683" t="str">
            <v>MAGNETOTERMICO BIPOL</v>
          </cell>
          <cell r="E2683">
            <v>9</v>
          </cell>
          <cell r="F2683" t="str">
            <v>P</v>
          </cell>
          <cell r="G2683">
            <v>19.68</v>
          </cell>
          <cell r="H2683">
            <v>0</v>
          </cell>
          <cell r="I2683">
            <v>0</v>
          </cell>
          <cell r="J2683">
            <v>19.68</v>
          </cell>
          <cell r="K2683">
            <v>0</v>
          </cell>
        </row>
        <row r="2684">
          <cell r="A2684" t="str">
            <v>82734-60</v>
          </cell>
          <cell r="B2684">
            <v>6082734</v>
          </cell>
          <cell r="C2684" t="str">
            <v>82</v>
          </cell>
          <cell r="D2684" t="str">
            <v>MARCO 3 ELEMENTOS.GR</v>
          </cell>
          <cell r="E2684">
            <v>1</v>
          </cell>
          <cell r="F2684" t="str">
            <v>A</v>
          </cell>
          <cell r="G2684">
            <v>19.12</v>
          </cell>
          <cell r="H2684">
            <v>9.117647058823529</v>
          </cell>
          <cell r="I2684">
            <v>0.47686438592173264</v>
          </cell>
          <cell r="J2684">
            <v>19.88</v>
          </cell>
          <cell r="K2684">
            <v>9.4800639921240446</v>
          </cell>
        </row>
        <row r="2685">
          <cell r="A2685" t="str">
            <v>82734-65</v>
          </cell>
          <cell r="B2685">
            <v>6582734</v>
          </cell>
          <cell r="C2685" t="str">
            <v>82</v>
          </cell>
          <cell r="D2685" t="str">
            <v>MARCO 3 ELEMENTOS.VE</v>
          </cell>
          <cell r="E2685">
            <v>1</v>
          </cell>
          <cell r="F2685" t="str">
            <v>A</v>
          </cell>
          <cell r="G2685">
            <v>19.12</v>
          </cell>
          <cell r="H2685">
            <v>9.2682926829268286</v>
          </cell>
          <cell r="I2685">
            <v>0.48474334115726087</v>
          </cell>
          <cell r="J2685">
            <v>19.88</v>
          </cell>
          <cell r="K2685">
            <v>9.636697622206345</v>
          </cell>
        </row>
        <row r="2686">
          <cell r="A2686" t="str">
            <v>82734-64</v>
          </cell>
          <cell r="B2686">
            <v>6482734</v>
          </cell>
          <cell r="C2686" t="str">
            <v>82</v>
          </cell>
          <cell r="D2686" t="str">
            <v>MARCO 3 ELEMENTOS.AZ</v>
          </cell>
          <cell r="E2686">
            <v>1</v>
          </cell>
          <cell r="F2686" t="str">
            <v>A</v>
          </cell>
          <cell r="G2686">
            <v>19.12</v>
          </cell>
          <cell r="H2686">
            <v>9.387755102040817</v>
          </cell>
          <cell r="I2686">
            <v>0.49099137562974982</v>
          </cell>
          <cell r="J2686">
            <v>19.88</v>
          </cell>
          <cell r="K2686">
            <v>9.7609085475194259</v>
          </cell>
        </row>
        <row r="2687">
          <cell r="A2687" t="str">
            <v>82734-37</v>
          </cell>
          <cell r="B2687">
            <v>3782734</v>
          </cell>
          <cell r="C2687" t="str">
            <v>82</v>
          </cell>
          <cell r="D2687" t="str">
            <v>MARCO 3 ELEMENTOS.GR</v>
          </cell>
          <cell r="E2687">
            <v>1</v>
          </cell>
          <cell r="F2687" t="str">
            <v>A</v>
          </cell>
          <cell r="G2687">
            <v>19.12</v>
          </cell>
          <cell r="H2687">
            <v>10.090909090909092</v>
          </cell>
          <cell r="I2687">
            <v>0.52776721186763031</v>
          </cell>
          <cell r="J2687">
            <v>19.88</v>
          </cell>
          <cell r="K2687">
            <v>10.49201217192849</v>
          </cell>
        </row>
        <row r="2688">
          <cell r="A2688" t="str">
            <v>05502-30</v>
          </cell>
          <cell r="B2688">
            <v>3005502</v>
          </cell>
          <cell r="C2688" t="str">
            <v>05</v>
          </cell>
          <cell r="D2688" t="str">
            <v>ALTAVOZ 2 PULGADAS</v>
          </cell>
          <cell r="E2688">
            <v>8</v>
          </cell>
          <cell r="F2688" t="str">
            <v>A</v>
          </cell>
          <cell r="G2688">
            <v>19.22</v>
          </cell>
          <cell r="H2688">
            <v>9.61</v>
          </cell>
          <cell r="I2688">
            <v>0.5</v>
          </cell>
          <cell r="J2688">
            <v>19.89</v>
          </cell>
          <cell r="K2688">
            <v>9.9450000000000003</v>
          </cell>
        </row>
        <row r="2689">
          <cell r="A2689" t="str">
            <v>05502-31</v>
          </cell>
          <cell r="B2689">
            <v>3105502</v>
          </cell>
          <cell r="C2689" t="str">
            <v>05</v>
          </cell>
          <cell r="D2689" t="str">
            <v>ALTAVOZ 2 PULGADAS</v>
          </cell>
          <cell r="E2689">
            <v>8</v>
          </cell>
          <cell r="F2689" t="str">
            <v>A</v>
          </cell>
          <cell r="G2689">
            <v>19.22</v>
          </cell>
          <cell r="H2689">
            <v>9.61</v>
          </cell>
          <cell r="I2689">
            <v>0.5</v>
          </cell>
          <cell r="J2689">
            <v>19.89</v>
          </cell>
          <cell r="K2689">
            <v>9.9450000000000003</v>
          </cell>
        </row>
        <row r="2690">
          <cell r="A2690" t="str">
            <v>05502-32</v>
          </cell>
          <cell r="B2690">
            <v>3205502</v>
          </cell>
          <cell r="C2690" t="str">
            <v>05</v>
          </cell>
          <cell r="D2690" t="str">
            <v>ALTAVOZ 2 PULGADAS</v>
          </cell>
          <cell r="E2690">
            <v>8</v>
          </cell>
          <cell r="F2690" t="str">
            <v>A</v>
          </cell>
          <cell r="G2690">
            <v>19.22</v>
          </cell>
          <cell r="H2690">
            <v>9.61</v>
          </cell>
          <cell r="I2690">
            <v>0.5</v>
          </cell>
          <cell r="J2690">
            <v>19.89</v>
          </cell>
          <cell r="K2690">
            <v>9.9450000000000003</v>
          </cell>
        </row>
        <row r="2691">
          <cell r="A2691" t="str">
            <v>05502-38</v>
          </cell>
          <cell r="B2691">
            <v>3805502</v>
          </cell>
          <cell r="C2691" t="str">
            <v>05</v>
          </cell>
          <cell r="D2691" t="str">
            <v>ALTAVOZ 2 PULGADAS</v>
          </cell>
          <cell r="E2691">
            <v>8</v>
          </cell>
          <cell r="F2691" t="str">
            <v>A</v>
          </cell>
          <cell r="G2691">
            <v>19.22</v>
          </cell>
          <cell r="H2691">
            <v>9.61</v>
          </cell>
          <cell r="I2691">
            <v>0.5</v>
          </cell>
          <cell r="J2691">
            <v>19.89</v>
          </cell>
          <cell r="K2691">
            <v>9.9450000000000003</v>
          </cell>
        </row>
        <row r="2692">
          <cell r="A2692" t="str">
            <v>61845-31</v>
          </cell>
          <cell r="B2692">
            <v>3161845</v>
          </cell>
          <cell r="C2692" t="str">
            <v>61</v>
          </cell>
          <cell r="D2692" t="str">
            <v>INTERRUPTOR-FUSIBLE</v>
          </cell>
          <cell r="E2692">
            <v>9</v>
          </cell>
          <cell r="F2692" t="str">
            <v>A</v>
          </cell>
          <cell r="G2692">
            <v>19.91</v>
          </cell>
          <cell r="H2692">
            <v>5</v>
          </cell>
          <cell r="I2692">
            <v>0.25113008538422904</v>
          </cell>
          <cell r="J2692">
            <v>19.91</v>
          </cell>
          <cell r="K2692">
            <v>5</v>
          </cell>
        </row>
        <row r="2693">
          <cell r="A2693" t="str">
            <v>10485-31</v>
          </cell>
          <cell r="B2693">
            <v>3110485</v>
          </cell>
          <cell r="C2693" t="str">
            <v>10</v>
          </cell>
          <cell r="D2693" t="str">
            <v>BASE SEXTUPLE CON T.</v>
          </cell>
          <cell r="E2693">
            <v>1</v>
          </cell>
          <cell r="F2693" t="str">
            <v>A</v>
          </cell>
          <cell r="G2693">
            <v>19.350000000000001</v>
          </cell>
          <cell r="H2693">
            <v>9.1472868217054266</v>
          </cell>
          <cell r="I2693">
            <v>0.47272800112172741</v>
          </cell>
          <cell r="J2693">
            <v>20.03</v>
          </cell>
          <cell r="K2693">
            <v>9.4687418624682014</v>
          </cell>
        </row>
        <row r="2694">
          <cell r="A2694" t="str">
            <v>31806-36</v>
          </cell>
          <cell r="B2694">
            <v>3631806</v>
          </cell>
          <cell r="C2694" t="str">
            <v>31</v>
          </cell>
          <cell r="D2694" t="str">
            <v>ZUMBADOR 125-220V</v>
          </cell>
          <cell r="E2694">
            <v>1</v>
          </cell>
          <cell r="F2694" t="str">
            <v>A</v>
          </cell>
          <cell r="G2694">
            <v>19.61</v>
          </cell>
          <cell r="H2694">
            <v>9.8049999999999997</v>
          </cell>
          <cell r="I2694">
            <v>0.5</v>
          </cell>
          <cell r="J2694">
            <v>20.2</v>
          </cell>
          <cell r="K2694">
            <v>10.1</v>
          </cell>
        </row>
        <row r="2695">
          <cell r="A2695" t="str">
            <v>75510-33</v>
          </cell>
          <cell r="B2695">
            <v>3375510</v>
          </cell>
          <cell r="C2695" t="str">
            <v>75</v>
          </cell>
          <cell r="D2695" t="str">
            <v>TERMOMETRO</v>
          </cell>
          <cell r="E2695">
            <v>1</v>
          </cell>
          <cell r="F2695" t="str">
            <v>A</v>
          </cell>
          <cell r="G2695">
            <v>19.71</v>
          </cell>
          <cell r="H2695">
            <v>9.8550000000000004</v>
          </cell>
          <cell r="I2695">
            <v>0.5</v>
          </cell>
          <cell r="J2695">
            <v>20.3</v>
          </cell>
          <cell r="K2695">
            <v>10.15</v>
          </cell>
        </row>
        <row r="2696">
          <cell r="A2696" t="str">
            <v>82834-37</v>
          </cell>
          <cell r="B2696">
            <v>3782834</v>
          </cell>
          <cell r="C2696" t="str">
            <v>82</v>
          </cell>
          <cell r="D2696" t="str">
            <v>MARCO 3 ELEMEN.GRANA</v>
          </cell>
          <cell r="E2696">
            <v>1</v>
          </cell>
          <cell r="F2696" t="str">
            <v>A</v>
          </cell>
          <cell r="G2696">
            <v>19.57</v>
          </cell>
          <cell r="H2696">
            <v>8.810198300283286</v>
          </cell>
          <cell r="I2696">
            <v>0.45018897804206875</v>
          </cell>
          <cell r="J2696">
            <v>20.350000000000001</v>
          </cell>
          <cell r="K2696">
            <v>9.1613457031560994</v>
          </cell>
        </row>
        <row r="2697">
          <cell r="A2697" t="str">
            <v>82834-64</v>
          </cell>
          <cell r="B2697">
            <v>6482834</v>
          </cell>
          <cell r="C2697" t="str">
            <v>82</v>
          </cell>
          <cell r="D2697" t="str">
            <v>MARCO 3 ELEMENTOS.AZ</v>
          </cell>
          <cell r="E2697">
            <v>1</v>
          </cell>
          <cell r="F2697" t="str">
            <v>A</v>
          </cell>
          <cell r="G2697">
            <v>19.57</v>
          </cell>
          <cell r="H2697">
            <v>9.3220338983050848</v>
          </cell>
          <cell r="I2697">
            <v>0.47634307094047446</v>
          </cell>
          <cell r="J2697">
            <v>20.350000000000001</v>
          </cell>
          <cell r="K2697">
            <v>9.6935814936386553</v>
          </cell>
        </row>
        <row r="2698">
          <cell r="A2698" t="str">
            <v>82834-60</v>
          </cell>
          <cell r="B2698">
            <v>6082834</v>
          </cell>
          <cell r="C2698" t="str">
            <v>82</v>
          </cell>
          <cell r="D2698" t="str">
            <v>MARCO 3 ELEMENTOS.GR</v>
          </cell>
          <cell r="E2698">
            <v>1</v>
          </cell>
          <cell r="F2698" t="str">
            <v>A</v>
          </cell>
          <cell r="G2698">
            <v>19.57</v>
          </cell>
          <cell r="H2698">
            <v>9.4399660585490022</v>
          </cell>
          <cell r="I2698">
            <v>0.48236924162233019</v>
          </cell>
          <cell r="J2698">
            <v>20.350000000000001</v>
          </cell>
          <cell r="K2698">
            <v>9.8162140670144193</v>
          </cell>
        </row>
        <row r="2699">
          <cell r="A2699" t="str">
            <v>82834-65</v>
          </cell>
          <cell r="B2699">
            <v>6582834</v>
          </cell>
          <cell r="C2699" t="str">
            <v>82</v>
          </cell>
          <cell r="D2699" t="str">
            <v>MARCO 3 ELEMENTOS.VE</v>
          </cell>
          <cell r="E2699">
            <v>1</v>
          </cell>
          <cell r="F2699" t="str">
            <v>A</v>
          </cell>
          <cell r="G2699">
            <v>19.57</v>
          </cell>
          <cell r="H2699">
            <v>9.6393442622950811</v>
          </cell>
          <cell r="I2699">
            <v>0.49255719275907417</v>
          </cell>
          <cell r="J2699">
            <v>20.350000000000001</v>
          </cell>
          <cell r="K2699">
            <v>10.02353887264716</v>
          </cell>
        </row>
        <row r="2700">
          <cell r="A2700" t="str">
            <v>82835-68</v>
          </cell>
          <cell r="B2700">
            <v>6882835</v>
          </cell>
          <cell r="C2700" t="str">
            <v>82</v>
          </cell>
          <cell r="D2700" t="str">
            <v>MARCO 3 ELEMENTOS.RA</v>
          </cell>
          <cell r="E2700">
            <v>1</v>
          </cell>
          <cell r="F2700" t="str">
            <v>A</v>
          </cell>
          <cell r="G2700">
            <v>19.59</v>
          </cell>
          <cell r="H2700">
            <v>9.5427509293680295</v>
          </cell>
          <cell r="I2700">
            <v>0.48712357985543797</v>
          </cell>
          <cell r="J2700">
            <v>20.37</v>
          </cell>
          <cell r="K2700">
            <v>9.9227073216552721</v>
          </cell>
        </row>
        <row r="2701">
          <cell r="A2701" t="str">
            <v>82835-69</v>
          </cell>
          <cell r="B2701">
            <v>6982835</v>
          </cell>
          <cell r="C2701" t="str">
            <v>82</v>
          </cell>
          <cell r="D2701" t="str">
            <v>MARCO 3 ELEMENTOS.PI</v>
          </cell>
          <cell r="E2701">
            <v>1</v>
          </cell>
          <cell r="F2701" t="str">
            <v>A</v>
          </cell>
          <cell r="G2701">
            <v>19.59</v>
          </cell>
          <cell r="H2701">
            <v>9.5784543325526936</v>
          </cell>
          <cell r="I2701">
            <v>0.48894611192203641</v>
          </cell>
          <cell r="J2701">
            <v>20.37</v>
          </cell>
          <cell r="K2701">
            <v>9.9598322998518825</v>
          </cell>
        </row>
        <row r="2702">
          <cell r="A2702" t="str">
            <v>82835-61</v>
          </cell>
          <cell r="B2702">
            <v>6182835</v>
          </cell>
          <cell r="C2702" t="str">
            <v>82</v>
          </cell>
          <cell r="D2702" t="str">
            <v>MARCO 3 ELEMENTOS.CE</v>
          </cell>
          <cell r="E2702">
            <v>1</v>
          </cell>
          <cell r="F2702" t="str">
            <v>A</v>
          </cell>
          <cell r="G2702">
            <v>19.59</v>
          </cell>
          <cell r="H2702">
            <v>9.5957388691614316</v>
          </cell>
          <cell r="I2702">
            <v>0.48982842619507055</v>
          </cell>
          <cell r="J2702">
            <v>20.37</v>
          </cell>
          <cell r="K2702">
            <v>9.9778050415935873</v>
          </cell>
        </row>
        <row r="2703">
          <cell r="A2703" t="str">
            <v>82735-69</v>
          </cell>
          <cell r="B2703">
            <v>6982735</v>
          </cell>
          <cell r="C2703" t="str">
            <v>82</v>
          </cell>
          <cell r="D2703" t="str">
            <v>MARCO 3 ELEMENTOS.PI</v>
          </cell>
          <cell r="E2703">
            <v>1</v>
          </cell>
          <cell r="F2703" t="str">
            <v>A</v>
          </cell>
          <cell r="G2703">
            <v>19.22</v>
          </cell>
          <cell r="H2703">
            <v>9.4266917293233075</v>
          </cell>
          <cell r="I2703">
            <v>0.49046262899705034</v>
          </cell>
          <cell r="J2703">
            <v>20.37</v>
          </cell>
          <cell r="K2703">
            <v>9.9907237526699166</v>
          </cell>
        </row>
        <row r="2704">
          <cell r="A2704" t="str">
            <v>14963-63</v>
          </cell>
          <cell r="B2704">
            <v>6314963</v>
          </cell>
          <cell r="C2704" t="str">
            <v>14</v>
          </cell>
          <cell r="D2704" t="str">
            <v>FUSIBLE NH TAMAÑO 2</v>
          </cell>
          <cell r="E2704">
            <v>1</v>
          </cell>
          <cell r="F2704" t="str">
            <v>A</v>
          </cell>
          <cell r="G2704">
            <v>20.440000000000001</v>
          </cell>
          <cell r="H2704">
            <v>6.666666666666667</v>
          </cell>
          <cell r="I2704">
            <v>0.32615786040443573</v>
          </cell>
          <cell r="J2704">
            <v>20.440000000000001</v>
          </cell>
          <cell r="K2704">
            <v>6.666666666666667</v>
          </cell>
        </row>
        <row r="2705">
          <cell r="A2705" t="str">
            <v>82836-37</v>
          </cell>
          <cell r="B2705">
            <v>3782836</v>
          </cell>
          <cell r="C2705" t="str">
            <v>82</v>
          </cell>
          <cell r="D2705" t="str">
            <v>MARCO 3 ELEMENTOS.GR</v>
          </cell>
          <cell r="E2705">
            <v>1</v>
          </cell>
          <cell r="F2705" t="str">
            <v>A</v>
          </cell>
          <cell r="G2705">
            <v>19.78</v>
          </cell>
          <cell r="H2705">
            <v>9.6421568627450984</v>
          </cell>
          <cell r="I2705">
            <v>0.48747001328337197</v>
          </cell>
          <cell r="J2705">
            <v>20.47</v>
          </cell>
          <cell r="K2705">
            <v>9.9785111719106236</v>
          </cell>
        </row>
        <row r="2706">
          <cell r="A2706" t="str">
            <v>32806-35</v>
          </cell>
          <cell r="B2706">
            <v>3532806</v>
          </cell>
          <cell r="C2706" t="str">
            <v>32</v>
          </cell>
          <cell r="D2706" t="str">
            <v>ZUMBADOR 125-220V</v>
          </cell>
          <cell r="E2706">
            <v>1</v>
          </cell>
          <cell r="F2706" t="str">
            <v>A</v>
          </cell>
          <cell r="G2706">
            <v>19.739999999999998</v>
          </cell>
          <cell r="H2706">
            <v>9.8699999999999992</v>
          </cell>
          <cell r="I2706">
            <v>0.5</v>
          </cell>
          <cell r="J2706">
            <v>20.63</v>
          </cell>
          <cell r="K2706">
            <v>10.315</v>
          </cell>
        </row>
        <row r="2707">
          <cell r="A2707" t="str">
            <v>75510-36</v>
          </cell>
          <cell r="B2707">
            <v>3675510</v>
          </cell>
          <cell r="C2707" t="str">
            <v>75</v>
          </cell>
          <cell r="D2707" t="str">
            <v>TERMOMETRO</v>
          </cell>
          <cell r="E2707">
            <v>1</v>
          </cell>
          <cell r="F2707" t="str">
            <v>A</v>
          </cell>
          <cell r="G2707">
            <v>19.899999999999999</v>
          </cell>
          <cell r="H2707">
            <v>10</v>
          </cell>
          <cell r="I2707">
            <v>0.50251256281407042</v>
          </cell>
          <cell r="J2707">
            <v>20.7</v>
          </cell>
          <cell r="K2707">
            <v>10.402010050251258</v>
          </cell>
        </row>
        <row r="2708">
          <cell r="A2708" t="str">
            <v>75542-31</v>
          </cell>
          <cell r="B2708">
            <v>3175542</v>
          </cell>
          <cell r="C2708" t="str">
            <v>75</v>
          </cell>
          <cell r="D2708" t="str">
            <v>CONECTOR RJ45 (CATEG</v>
          </cell>
          <cell r="E2708">
            <v>1</v>
          </cell>
          <cell r="F2708" t="str">
            <v>A</v>
          </cell>
          <cell r="G2708">
            <v>20.12</v>
          </cell>
          <cell r="H2708">
            <v>9.8125</v>
          </cell>
          <cell r="I2708">
            <v>0.48769880715705766</v>
          </cell>
          <cell r="J2708">
            <v>20.72</v>
          </cell>
          <cell r="K2708">
            <v>10.105119284294235</v>
          </cell>
        </row>
        <row r="2709">
          <cell r="A2709" t="str">
            <v>75542-30</v>
          </cell>
          <cell r="B2709">
            <v>3075542</v>
          </cell>
          <cell r="C2709" t="str">
            <v>75</v>
          </cell>
          <cell r="D2709" t="str">
            <v>CONECTOR RJ45 (CATEG</v>
          </cell>
          <cell r="E2709">
            <v>1</v>
          </cell>
          <cell r="F2709" t="str">
            <v>A</v>
          </cell>
          <cell r="G2709">
            <v>20.12</v>
          </cell>
          <cell r="H2709">
            <v>9.9265766356365539</v>
          </cell>
          <cell r="I2709">
            <v>0.49336862006145893</v>
          </cell>
          <cell r="J2709">
            <v>20.72</v>
          </cell>
          <cell r="K2709">
            <v>10.222597807673429</v>
          </cell>
        </row>
        <row r="2710">
          <cell r="A2710" t="str">
            <v>31510-36</v>
          </cell>
          <cell r="B2710">
            <v>3631510</v>
          </cell>
          <cell r="C2710" t="str">
            <v>31</v>
          </cell>
          <cell r="D2710" t="str">
            <v>TERMOMETRO</v>
          </cell>
          <cell r="E2710">
            <v>1</v>
          </cell>
          <cell r="F2710" t="str">
            <v>A</v>
          </cell>
          <cell r="G2710">
            <v>20.22</v>
          </cell>
          <cell r="H2710">
            <v>10</v>
          </cell>
          <cell r="I2710">
            <v>0.49455984174085066</v>
          </cell>
          <cell r="J2710">
            <v>20.83</v>
          </cell>
          <cell r="K2710">
            <v>10.301681503461918</v>
          </cell>
        </row>
        <row r="2711">
          <cell r="A2711" t="str">
            <v>31160-36</v>
          </cell>
          <cell r="B2711">
            <v>3631160</v>
          </cell>
          <cell r="C2711" t="str">
            <v>31</v>
          </cell>
          <cell r="D2711" t="str">
            <v>PULSADOR TARJETERO</v>
          </cell>
          <cell r="E2711">
            <v>1</v>
          </cell>
          <cell r="F2711" t="str">
            <v>A</v>
          </cell>
          <cell r="G2711">
            <v>20.39</v>
          </cell>
          <cell r="H2711">
            <v>10.195</v>
          </cell>
          <cell r="I2711">
            <v>0.5</v>
          </cell>
          <cell r="J2711">
            <v>21</v>
          </cell>
          <cell r="K2711">
            <v>10.5</v>
          </cell>
        </row>
        <row r="2712">
          <cell r="A2712" t="str">
            <v>75526-33</v>
          </cell>
          <cell r="B2712">
            <v>3375526</v>
          </cell>
          <cell r="C2712" t="str">
            <v>75</v>
          </cell>
          <cell r="D2712" t="str">
            <v>INTERRUPTOR DE TARJE</v>
          </cell>
          <cell r="E2712">
            <v>1</v>
          </cell>
          <cell r="F2712" t="str">
            <v>A</v>
          </cell>
          <cell r="G2712">
            <v>20.5</v>
          </cell>
          <cell r="H2712">
            <v>10</v>
          </cell>
          <cell r="I2712">
            <v>0.48780487804878048</v>
          </cell>
          <cell r="J2712">
            <v>21.12</v>
          </cell>
          <cell r="K2712">
            <v>10.302439024390244</v>
          </cell>
        </row>
        <row r="2713">
          <cell r="A2713" t="str">
            <v>44412-35</v>
          </cell>
          <cell r="B2713">
            <v>3544412</v>
          </cell>
          <cell r="C2713" t="str">
            <v>44</v>
          </cell>
          <cell r="D2713" t="str">
            <v>CAJA ESTANCA DOBLE I</v>
          </cell>
          <cell r="E2713">
            <v>1</v>
          </cell>
          <cell r="F2713" t="str">
            <v>A</v>
          </cell>
          <cell r="G2713">
            <v>20.32</v>
          </cell>
          <cell r="H2713">
            <v>10.16</v>
          </cell>
          <cell r="I2713">
            <v>0.5</v>
          </cell>
          <cell r="J2713">
            <v>21.13</v>
          </cell>
          <cell r="K2713">
            <v>10.565</v>
          </cell>
        </row>
        <row r="2714">
          <cell r="A2714" t="str">
            <v>75542-37</v>
          </cell>
          <cell r="B2714">
            <v>3775542</v>
          </cell>
          <cell r="C2714" t="str">
            <v>75</v>
          </cell>
          <cell r="D2714" t="str">
            <v>CONECTOR RJ45 (CATEG</v>
          </cell>
          <cell r="E2714">
            <v>1</v>
          </cell>
          <cell r="F2714" t="str">
            <v>A</v>
          </cell>
          <cell r="G2714">
            <v>20.52</v>
          </cell>
          <cell r="H2714">
            <v>10.26</v>
          </cell>
          <cell r="I2714">
            <v>0.5</v>
          </cell>
          <cell r="J2714">
            <v>21.14</v>
          </cell>
          <cell r="K2714">
            <v>10.57</v>
          </cell>
        </row>
        <row r="2715">
          <cell r="A2715" t="str">
            <v>75542-32</v>
          </cell>
          <cell r="B2715">
            <v>3275542</v>
          </cell>
          <cell r="C2715" t="str">
            <v>75</v>
          </cell>
          <cell r="D2715" t="str">
            <v>CONECTOR RJ45 (CATEG</v>
          </cell>
          <cell r="E2715">
            <v>1</v>
          </cell>
          <cell r="F2715" t="str">
            <v>A</v>
          </cell>
          <cell r="G2715">
            <v>20.52</v>
          </cell>
          <cell r="H2715">
            <v>10.289330922242314</v>
          </cell>
          <cell r="I2715">
            <v>0.50142938217555133</v>
          </cell>
          <cell r="J2715">
            <v>21.14</v>
          </cell>
          <cell r="K2715">
            <v>10.600217139191155</v>
          </cell>
        </row>
        <row r="2716">
          <cell r="A2716" t="str">
            <v>75526-36</v>
          </cell>
          <cell r="B2716">
            <v>3675526</v>
          </cell>
          <cell r="C2716" t="str">
            <v>75</v>
          </cell>
          <cell r="D2716" t="str">
            <v>INTERRUPTOR DE TARJE</v>
          </cell>
          <cell r="E2716">
            <v>1</v>
          </cell>
          <cell r="F2716" t="str">
            <v>A</v>
          </cell>
          <cell r="G2716">
            <v>20.7</v>
          </cell>
          <cell r="H2716">
            <v>10.406976744186046</v>
          </cell>
          <cell r="I2716">
            <v>0.50275249971913272</v>
          </cell>
          <cell r="J2716">
            <v>21.32</v>
          </cell>
          <cell r="K2716">
            <v>10.71868329401191</v>
          </cell>
        </row>
        <row r="2717">
          <cell r="A2717" t="str">
            <v>31526-36</v>
          </cell>
          <cell r="B2717">
            <v>3631526</v>
          </cell>
          <cell r="C2717" t="str">
            <v>31</v>
          </cell>
          <cell r="D2717" t="str">
            <v>INTERRUPTOR DE TARJE</v>
          </cell>
          <cell r="E2717">
            <v>1</v>
          </cell>
          <cell r="F2717" t="str">
            <v>A</v>
          </cell>
          <cell r="G2717">
            <v>20.73</v>
          </cell>
          <cell r="H2717">
            <v>10.365</v>
          </cell>
          <cell r="I2717">
            <v>0.5</v>
          </cell>
          <cell r="J2717">
            <v>21.35</v>
          </cell>
          <cell r="K2717">
            <v>10.675000000000001</v>
          </cell>
        </row>
        <row r="2718">
          <cell r="A2718" t="str">
            <v>05562-39</v>
          </cell>
          <cell r="B2718">
            <v>3905562</v>
          </cell>
          <cell r="C2718" t="str">
            <v>05</v>
          </cell>
          <cell r="D2718" t="str">
            <v>ALTAVOZ 2"</v>
          </cell>
          <cell r="E2718">
            <v>1</v>
          </cell>
          <cell r="F2718" t="str">
            <v>A</v>
          </cell>
          <cell r="G2718">
            <v>20.43</v>
          </cell>
          <cell r="H2718">
            <v>10.869565217391305</v>
          </cell>
          <cell r="I2718">
            <v>0.53203941347975059</v>
          </cell>
          <cell r="J2718">
            <v>21.35</v>
          </cell>
          <cell r="K2718">
            <v>11.359041477792676</v>
          </cell>
        </row>
        <row r="2719">
          <cell r="A2719" t="str">
            <v>31254-36</v>
          </cell>
          <cell r="B2719">
            <v>3631254</v>
          </cell>
          <cell r="C2719" t="str">
            <v>31</v>
          </cell>
          <cell r="D2719" t="str">
            <v>CONMUTADOR CRUCE LUM</v>
          </cell>
          <cell r="E2719">
            <v>1</v>
          </cell>
          <cell r="F2719" t="str">
            <v>A</v>
          </cell>
          <cell r="G2719">
            <v>20.83</v>
          </cell>
          <cell r="H2719">
            <v>10.414999999999999</v>
          </cell>
          <cell r="I2719">
            <v>0.5</v>
          </cell>
          <cell r="J2719">
            <v>21.45</v>
          </cell>
          <cell r="K2719">
            <v>10.725</v>
          </cell>
        </row>
        <row r="2720">
          <cell r="A2720" t="str">
            <v>14006-35</v>
          </cell>
          <cell r="B2720">
            <v>3514006</v>
          </cell>
          <cell r="C2720" t="str">
            <v>14</v>
          </cell>
          <cell r="D2720" t="str">
            <v>BASE PORTAFUSIBLE UN</v>
          </cell>
          <cell r="E2720">
            <v>1</v>
          </cell>
          <cell r="F2720" t="str">
            <v>A</v>
          </cell>
          <cell r="G2720">
            <v>21.53</v>
          </cell>
          <cell r="H2720">
            <v>5.9501557632398754</v>
          </cell>
          <cell r="I2720">
            <v>0.27636580414490824</v>
          </cell>
          <cell r="J2720">
            <v>21.53</v>
          </cell>
          <cell r="K2720">
            <v>5.9501557632398745</v>
          </cell>
        </row>
        <row r="2721">
          <cell r="A2721" t="str">
            <v>82827-38</v>
          </cell>
          <cell r="B2721">
            <v>3882827</v>
          </cell>
          <cell r="C2721" t="str">
            <v>82</v>
          </cell>
          <cell r="D2721" t="str">
            <v>MARCO II PLOMO</v>
          </cell>
          <cell r="E2721">
            <v>1</v>
          </cell>
          <cell r="F2721" t="str">
            <v>A</v>
          </cell>
          <cell r="G2721">
            <v>21.56</v>
          </cell>
          <cell r="H2721">
            <v>10.457627118644067</v>
          </cell>
          <cell r="I2721">
            <v>0.48504764001132039</v>
          </cell>
          <cell r="J2721">
            <v>21.56</v>
          </cell>
          <cell r="K2721">
            <v>10.457627118644067</v>
          </cell>
        </row>
        <row r="2722">
          <cell r="A2722" t="str">
            <v>82627-60</v>
          </cell>
          <cell r="B2722">
            <v>6082627</v>
          </cell>
          <cell r="C2722" t="str">
            <v>82</v>
          </cell>
          <cell r="D2722" t="str">
            <v>MARCO II CRISTAL NAT</v>
          </cell>
          <cell r="E2722">
            <v>1</v>
          </cell>
          <cell r="F2722" t="str">
            <v>A</v>
          </cell>
          <cell r="G2722">
            <v>21.56</v>
          </cell>
          <cell r="H2722">
            <v>10.493630573248408</v>
          </cell>
          <cell r="I2722">
            <v>0.48671755905604863</v>
          </cell>
          <cell r="J2722">
            <v>21.56</v>
          </cell>
          <cell r="K2722">
            <v>10.493630573248408</v>
          </cell>
        </row>
        <row r="2723">
          <cell r="A2723" t="str">
            <v>82827-37</v>
          </cell>
          <cell r="B2723">
            <v>3782827</v>
          </cell>
          <cell r="C2723" t="str">
            <v>82</v>
          </cell>
          <cell r="D2723" t="str">
            <v>MARCO II ACERO INOX</v>
          </cell>
          <cell r="E2723">
            <v>1</v>
          </cell>
          <cell r="F2723" t="str">
            <v>A</v>
          </cell>
          <cell r="G2723">
            <v>21.56</v>
          </cell>
          <cell r="H2723">
            <v>10.674698795180722</v>
          </cell>
          <cell r="I2723">
            <v>0.49511589959094265</v>
          </cell>
          <cell r="J2723">
            <v>21.56</v>
          </cell>
          <cell r="K2723">
            <v>10.674698795180722</v>
          </cell>
        </row>
        <row r="2724">
          <cell r="A2724" t="str">
            <v>82927-33</v>
          </cell>
          <cell r="B2724">
            <v>3382927</v>
          </cell>
          <cell r="C2724" t="str">
            <v>82</v>
          </cell>
          <cell r="D2724" t="str">
            <v>MARCO II ALUMINIO</v>
          </cell>
          <cell r="E2724">
            <v>1</v>
          </cell>
          <cell r="F2724" t="str">
            <v>A</v>
          </cell>
          <cell r="G2724">
            <v>21.56</v>
          </cell>
          <cell r="H2724">
            <v>10.720949957591179</v>
          </cell>
          <cell r="I2724">
            <v>0.49726112975840348</v>
          </cell>
          <cell r="J2724">
            <v>21.56</v>
          </cell>
          <cell r="K2724">
            <v>10.720949957591179</v>
          </cell>
        </row>
        <row r="2725">
          <cell r="A2725" t="str">
            <v>75550-33</v>
          </cell>
          <cell r="B2725">
            <v>3375550</v>
          </cell>
          <cell r="C2725" t="str">
            <v>75</v>
          </cell>
          <cell r="D2725" t="str">
            <v>INTERRUPTOR/CONMUTAD</v>
          </cell>
          <cell r="E2725">
            <v>1</v>
          </cell>
          <cell r="F2725" t="str">
            <v>A</v>
          </cell>
          <cell r="G2725">
            <v>20.95</v>
          </cell>
          <cell r="H2725">
            <v>10.475</v>
          </cell>
          <cell r="I2725">
            <v>0.5</v>
          </cell>
          <cell r="J2725">
            <v>21.58</v>
          </cell>
          <cell r="K2725">
            <v>10.79</v>
          </cell>
        </row>
        <row r="2726">
          <cell r="A2726" t="str">
            <v>75550-36</v>
          </cell>
          <cell r="B2726">
            <v>3675550</v>
          </cell>
          <cell r="C2726" t="str">
            <v>75</v>
          </cell>
          <cell r="D2726" t="str">
            <v>INTERRUPTOR/CONMUTAD</v>
          </cell>
          <cell r="E2726">
            <v>1</v>
          </cell>
          <cell r="F2726" t="str">
            <v>A</v>
          </cell>
          <cell r="G2726">
            <v>21.15</v>
          </cell>
          <cell r="H2726">
            <v>10.574999999999999</v>
          </cell>
          <cell r="I2726">
            <v>0.5</v>
          </cell>
          <cell r="J2726">
            <v>21.78</v>
          </cell>
          <cell r="K2726">
            <v>10.89</v>
          </cell>
        </row>
        <row r="2727">
          <cell r="A2727" t="str">
            <v>88622-36</v>
          </cell>
          <cell r="B2727">
            <v>3688622</v>
          </cell>
          <cell r="C2727" t="str">
            <v>88</v>
          </cell>
          <cell r="D2727" t="str">
            <v>PLACA PARA 2 ELEMENT</v>
          </cell>
          <cell r="E2727">
            <v>1</v>
          </cell>
          <cell r="F2727" t="str">
            <v>A</v>
          </cell>
          <cell r="G2727">
            <v>21.06</v>
          </cell>
          <cell r="H2727">
            <v>10.061919504643964</v>
          </cell>
          <cell r="I2727">
            <v>0.47777395558613317</v>
          </cell>
          <cell r="J2727">
            <v>22.01</v>
          </cell>
          <cell r="K2727">
            <v>10.515804762450792</v>
          </cell>
        </row>
        <row r="2728">
          <cell r="A2728" t="str">
            <v>88620-36</v>
          </cell>
          <cell r="B2728">
            <v>3688620</v>
          </cell>
          <cell r="C2728" t="str">
            <v>88</v>
          </cell>
          <cell r="D2728" t="str">
            <v>PLACA PARA 2 ELEMENT</v>
          </cell>
          <cell r="E2728">
            <v>1</v>
          </cell>
          <cell r="F2728" t="str">
            <v>A</v>
          </cell>
          <cell r="G2728">
            <v>21.06</v>
          </cell>
          <cell r="H2728">
            <v>10.290909090909091</v>
          </cell>
          <cell r="I2728">
            <v>0.48864715531382202</v>
          </cell>
          <cell r="J2728">
            <v>22.01</v>
          </cell>
          <cell r="K2728">
            <v>10.755123888457224</v>
          </cell>
        </row>
        <row r="2729">
          <cell r="A2729" t="str">
            <v>05072-39</v>
          </cell>
          <cell r="B2729">
            <v>3905072</v>
          </cell>
          <cell r="C2729" t="str">
            <v>05</v>
          </cell>
          <cell r="D2729" t="str">
            <v>ALTAVOZ 5" 32 OHM</v>
          </cell>
          <cell r="E2729">
            <v>1</v>
          </cell>
          <cell r="F2729" t="str">
            <v>A</v>
          </cell>
          <cell r="G2729">
            <v>21.38</v>
          </cell>
          <cell r="H2729">
            <v>11.084070796460177</v>
          </cell>
          <cell r="I2729">
            <v>0.51843174913284273</v>
          </cell>
          <cell r="J2729">
            <v>22.34</v>
          </cell>
          <cell r="K2729">
            <v>11.581765275627706</v>
          </cell>
        </row>
        <row r="2730">
          <cell r="A2730" t="str">
            <v>27732-65</v>
          </cell>
          <cell r="B2730">
            <v>6527732</v>
          </cell>
          <cell r="C2730" t="str">
            <v>27</v>
          </cell>
          <cell r="D2730" t="str">
            <v>PACK DE SUPERFICIE 2</v>
          </cell>
          <cell r="E2730">
            <v>1</v>
          </cell>
          <cell r="F2730" t="str">
            <v>A</v>
          </cell>
          <cell r="G2730">
            <v>22.5</v>
          </cell>
          <cell r="H2730">
            <v>10.810810810810811</v>
          </cell>
          <cell r="I2730">
            <v>0.48048048048048048</v>
          </cell>
          <cell r="J2730">
            <v>22.5</v>
          </cell>
          <cell r="K2730">
            <v>10.810810810810811</v>
          </cell>
        </row>
        <row r="2731">
          <cell r="A2731" t="str">
            <v>14060-35</v>
          </cell>
          <cell r="B2731">
            <v>3514060</v>
          </cell>
          <cell r="C2731" t="str">
            <v>14</v>
          </cell>
          <cell r="D2731" t="str">
            <v>BASE PORTAFUSIBLES T</v>
          </cell>
          <cell r="E2731">
            <v>1</v>
          </cell>
          <cell r="F2731" t="str">
            <v>A</v>
          </cell>
          <cell r="G2731">
            <v>22.57</v>
          </cell>
          <cell r="H2731">
            <v>6.4705882352941178</v>
          </cell>
          <cell r="I2731">
            <v>0.28668977560009384</v>
          </cell>
          <cell r="J2731">
            <v>22.57</v>
          </cell>
          <cell r="K2731">
            <v>6.4705882352941178</v>
          </cell>
        </row>
        <row r="2732">
          <cell r="A2732" t="str">
            <v>75511-31</v>
          </cell>
          <cell r="B2732">
            <v>3175511</v>
          </cell>
          <cell r="C2732" t="str">
            <v>75</v>
          </cell>
          <cell r="D2732" t="str">
            <v>HIGROMETRO</v>
          </cell>
          <cell r="E2732">
            <v>1</v>
          </cell>
          <cell r="F2732" t="str">
            <v>A</v>
          </cell>
          <cell r="G2732">
            <v>21.95</v>
          </cell>
          <cell r="H2732">
            <v>10.526315789473685</v>
          </cell>
          <cell r="I2732">
            <v>0.47955880589857336</v>
          </cell>
          <cell r="J2732">
            <v>22.61</v>
          </cell>
          <cell r="K2732">
            <v>10.842824601366743</v>
          </cell>
        </row>
        <row r="2733">
          <cell r="A2733" t="str">
            <v>75511-30</v>
          </cell>
          <cell r="B2733">
            <v>3075511</v>
          </cell>
          <cell r="C2733" t="str">
            <v>75</v>
          </cell>
          <cell r="D2733" t="str">
            <v>HIGROMETRO</v>
          </cell>
          <cell r="E2733">
            <v>1</v>
          </cell>
          <cell r="F2733" t="str">
            <v>A</v>
          </cell>
          <cell r="G2733">
            <v>21.95</v>
          </cell>
          <cell r="H2733">
            <v>10.975</v>
          </cell>
          <cell r="I2733">
            <v>0.5</v>
          </cell>
          <cell r="J2733">
            <v>22.61</v>
          </cell>
          <cell r="K2733">
            <v>11.305</v>
          </cell>
        </row>
        <row r="2734">
          <cell r="A2734" t="str">
            <v>82734-34</v>
          </cell>
          <cell r="B2734">
            <v>3482734</v>
          </cell>
          <cell r="C2734" t="str">
            <v>82</v>
          </cell>
          <cell r="D2734" t="str">
            <v>MARCO 3 ELEMENTOS.CA</v>
          </cell>
          <cell r="E2734">
            <v>1</v>
          </cell>
          <cell r="F2734" t="str">
            <v>A</v>
          </cell>
          <cell r="G2734">
            <v>22.08</v>
          </cell>
          <cell r="H2734">
            <v>10.709219858156029</v>
          </cell>
          <cell r="I2734">
            <v>0.4850190153150376</v>
          </cell>
          <cell r="J2734">
            <v>22.74</v>
          </cell>
          <cell r="K2734">
            <v>11.029332408263954</v>
          </cell>
        </row>
        <row r="2735">
          <cell r="A2735" t="str">
            <v>82634-63</v>
          </cell>
          <cell r="B2735">
            <v>6382634</v>
          </cell>
          <cell r="C2735" t="str">
            <v>82</v>
          </cell>
          <cell r="D2735" t="str">
            <v>MARCO 3 ELEMENTOS.CR</v>
          </cell>
          <cell r="E2735">
            <v>1</v>
          </cell>
          <cell r="F2735" t="str">
            <v>A</v>
          </cell>
          <cell r="G2735">
            <v>20.18</v>
          </cell>
          <cell r="H2735">
            <v>9.8111111111111118</v>
          </cell>
          <cell r="I2735">
            <v>0.48617993613038218</v>
          </cell>
          <cell r="J2735">
            <v>22.74</v>
          </cell>
          <cell r="K2735">
            <v>11.05573174760489</v>
          </cell>
        </row>
        <row r="2736">
          <cell r="A2736" t="str">
            <v>05504-30</v>
          </cell>
          <cell r="B2736">
            <v>3005504</v>
          </cell>
          <cell r="C2736" t="str">
            <v>05</v>
          </cell>
          <cell r="D2736" t="str">
            <v>CONJUNTO ALTAVOZ 4 P</v>
          </cell>
          <cell r="E2736">
            <v>8</v>
          </cell>
          <cell r="F2736" t="str">
            <v>A</v>
          </cell>
          <cell r="G2736">
            <v>22.1</v>
          </cell>
          <cell r="H2736">
            <v>11.05</v>
          </cell>
          <cell r="I2736">
            <v>0.5</v>
          </cell>
          <cell r="J2736">
            <v>22.87</v>
          </cell>
          <cell r="K2736">
            <v>11.435</v>
          </cell>
        </row>
        <row r="2737">
          <cell r="A2737" t="str">
            <v>82734-67</v>
          </cell>
          <cell r="B2737">
            <v>6782734</v>
          </cell>
          <cell r="C2737" t="str">
            <v>82</v>
          </cell>
          <cell r="D2737" t="str">
            <v>MARCO 3 ELEMENTOS.AC</v>
          </cell>
          <cell r="E2737">
            <v>1</v>
          </cell>
          <cell r="F2737" t="str">
            <v>A</v>
          </cell>
          <cell r="G2737">
            <v>22.4</v>
          </cell>
          <cell r="H2737">
            <v>10.909090909090908</v>
          </cell>
          <cell r="I2737">
            <v>0.48701298701298701</v>
          </cell>
          <cell r="J2737">
            <v>23.07</v>
          </cell>
          <cell r="K2737">
            <v>11.23538961038961</v>
          </cell>
        </row>
        <row r="2738">
          <cell r="A2738" t="str">
            <v>31331-36</v>
          </cell>
          <cell r="B2738">
            <v>3631331</v>
          </cell>
          <cell r="C2738" t="str">
            <v>31</v>
          </cell>
          <cell r="D2738" t="str">
            <v>MECANISMO PERSIANAS</v>
          </cell>
          <cell r="E2738">
            <v>1</v>
          </cell>
          <cell r="F2738" t="str">
            <v>A</v>
          </cell>
          <cell r="G2738">
            <v>22.41</v>
          </cell>
          <cell r="H2738">
            <v>11.205</v>
          </cell>
          <cell r="I2738">
            <v>0.5</v>
          </cell>
          <cell r="J2738">
            <v>23.08</v>
          </cell>
          <cell r="K2738">
            <v>11.54</v>
          </cell>
        </row>
        <row r="2739">
          <cell r="A2739" t="str">
            <v>05563-30</v>
          </cell>
          <cell r="B2739">
            <v>3005563</v>
          </cell>
          <cell r="C2739" t="str">
            <v>05</v>
          </cell>
          <cell r="D2739" t="str">
            <v>ALTAVOZ 2" PARA TECH</v>
          </cell>
          <cell r="E2739">
            <v>1</v>
          </cell>
          <cell r="F2739" t="str">
            <v>A</v>
          </cell>
          <cell r="G2739">
            <v>22.17</v>
          </cell>
          <cell r="H2739">
            <v>10.253164556962025</v>
          </cell>
          <cell r="I2739">
            <v>0.46247923125674445</v>
          </cell>
          <cell r="J2739">
            <v>23.17</v>
          </cell>
          <cell r="K2739">
            <v>10.71564378821877</v>
          </cell>
        </row>
        <row r="2740">
          <cell r="A2740" t="str">
            <v>31233-36</v>
          </cell>
          <cell r="B2740">
            <v>3631233</v>
          </cell>
          <cell r="C2740" t="str">
            <v>31</v>
          </cell>
          <cell r="D2740" t="str">
            <v>CONMUTADOR ROTATIVO</v>
          </cell>
          <cell r="E2740">
            <v>1</v>
          </cell>
          <cell r="F2740" t="str">
            <v>A</v>
          </cell>
          <cell r="G2740">
            <v>22.57</v>
          </cell>
          <cell r="H2740">
            <v>11.285</v>
          </cell>
          <cell r="I2740">
            <v>0.5</v>
          </cell>
          <cell r="J2740">
            <v>23.25</v>
          </cell>
          <cell r="K2740">
            <v>11.625</v>
          </cell>
        </row>
        <row r="2741">
          <cell r="A2741" t="str">
            <v>31332-36</v>
          </cell>
          <cell r="B2741">
            <v>3631332</v>
          </cell>
          <cell r="C2741" t="str">
            <v>31</v>
          </cell>
          <cell r="D2741" t="str">
            <v>MECANISMO PERSIANAS</v>
          </cell>
          <cell r="E2741">
            <v>1</v>
          </cell>
          <cell r="F2741" t="str">
            <v>A</v>
          </cell>
          <cell r="G2741">
            <v>22.6</v>
          </cell>
          <cell r="H2741">
            <v>10.850202429149798</v>
          </cell>
          <cell r="I2741">
            <v>0.48009745261724768</v>
          </cell>
          <cell r="J2741">
            <v>23.28</v>
          </cell>
          <cell r="K2741">
            <v>11.176668696929527</v>
          </cell>
        </row>
        <row r="2742">
          <cell r="A2742" t="str">
            <v>82834-33</v>
          </cell>
          <cell r="B2742">
            <v>3382834</v>
          </cell>
          <cell r="C2742" t="str">
            <v>82</v>
          </cell>
          <cell r="D2742" t="str">
            <v>MARCO 3 ELEMENTOS.AL</v>
          </cell>
          <cell r="E2742">
            <v>1</v>
          </cell>
          <cell r="F2742" t="str">
            <v>A</v>
          </cell>
          <cell r="G2742">
            <v>22.94</v>
          </cell>
          <cell r="H2742">
            <v>11.009337827889496</v>
          </cell>
          <cell r="I2742">
            <v>0.47991882423232324</v>
          </cell>
          <cell r="J2742">
            <v>23.63</v>
          </cell>
          <cell r="K2742">
            <v>11.340481816609797</v>
          </cell>
        </row>
        <row r="2743">
          <cell r="A2743" t="str">
            <v>82834-34</v>
          </cell>
          <cell r="B2743">
            <v>3482834</v>
          </cell>
          <cell r="C2743" t="str">
            <v>82</v>
          </cell>
          <cell r="D2743" t="str">
            <v>MARCO 3 ELEMENTOS.CA</v>
          </cell>
          <cell r="E2743">
            <v>1</v>
          </cell>
          <cell r="F2743" t="str">
            <v>A</v>
          </cell>
          <cell r="G2743">
            <v>22.94</v>
          </cell>
          <cell r="H2743">
            <v>11.110109043207347</v>
          </cell>
          <cell r="I2743">
            <v>0.48431164094190698</v>
          </cell>
          <cell r="J2743">
            <v>23.63</v>
          </cell>
          <cell r="K2743">
            <v>11.444284075457261</v>
          </cell>
        </row>
        <row r="2744">
          <cell r="A2744" t="str">
            <v>82834-67</v>
          </cell>
          <cell r="B2744">
            <v>6782834</v>
          </cell>
          <cell r="C2744" t="str">
            <v>82</v>
          </cell>
          <cell r="D2744" t="str">
            <v>MARCO 3 ELEMENTOS.AC</v>
          </cell>
          <cell r="E2744">
            <v>1</v>
          </cell>
          <cell r="F2744" t="str">
            <v>A</v>
          </cell>
          <cell r="G2744">
            <v>23.05</v>
          </cell>
          <cell r="H2744">
            <v>11.219348337252267</v>
          </cell>
          <cell r="I2744">
            <v>0.48673962417580335</v>
          </cell>
          <cell r="J2744">
            <v>23.74</v>
          </cell>
          <cell r="K2744">
            <v>11.555198677933571</v>
          </cell>
        </row>
        <row r="2745">
          <cell r="A2745" t="str">
            <v>75511-32</v>
          </cell>
          <cell r="B2745">
            <v>3275511</v>
          </cell>
          <cell r="C2745" t="str">
            <v>75</v>
          </cell>
          <cell r="D2745" t="str">
            <v>HIGROMETRO</v>
          </cell>
          <cell r="E2745">
            <v>1</v>
          </cell>
          <cell r="F2745" t="str">
            <v>A</v>
          </cell>
          <cell r="G2745">
            <v>23.26</v>
          </cell>
          <cell r="H2745">
            <v>11.63</v>
          </cell>
          <cell r="I2745">
            <v>0.5</v>
          </cell>
          <cell r="J2745">
            <v>23.96</v>
          </cell>
          <cell r="K2745">
            <v>11.98</v>
          </cell>
        </row>
        <row r="2746">
          <cell r="A2746" t="str">
            <v>14971-62</v>
          </cell>
          <cell r="B2746">
            <v>6214971</v>
          </cell>
          <cell r="C2746" t="str">
            <v>14</v>
          </cell>
          <cell r="D2746" t="str">
            <v>FUSIBLE NH3 355A</v>
          </cell>
          <cell r="E2746">
            <v>1</v>
          </cell>
          <cell r="F2746" t="str">
            <v>A</v>
          </cell>
          <cell r="G2746">
            <v>23.99</v>
          </cell>
          <cell r="H2746">
            <v>7.0370370370370372</v>
          </cell>
          <cell r="I2746">
            <v>0.29333209825081441</v>
          </cell>
          <cell r="J2746">
            <v>23.99</v>
          </cell>
          <cell r="K2746">
            <v>7.0370370370370372</v>
          </cell>
        </row>
        <row r="2747">
          <cell r="A2747" t="str">
            <v>14970-62</v>
          </cell>
          <cell r="B2747">
            <v>6214970</v>
          </cell>
          <cell r="C2747" t="str">
            <v>14</v>
          </cell>
          <cell r="D2747" t="str">
            <v>FUSIBLE NH3 315A</v>
          </cell>
          <cell r="E2747">
            <v>1</v>
          </cell>
          <cell r="F2747" t="str">
            <v>A</v>
          </cell>
          <cell r="G2747">
            <v>23.99</v>
          </cell>
          <cell r="H2747">
            <v>7.166666666666667</v>
          </cell>
          <cell r="I2747">
            <v>0.29873558427122415</v>
          </cell>
          <cell r="J2747">
            <v>23.99</v>
          </cell>
          <cell r="K2747">
            <v>7.166666666666667</v>
          </cell>
        </row>
        <row r="2748">
          <cell r="A2748" t="str">
            <v>14972-62</v>
          </cell>
          <cell r="B2748">
            <v>6214972</v>
          </cell>
          <cell r="C2748" t="str">
            <v>14</v>
          </cell>
          <cell r="D2748" t="str">
            <v>FUSIBLE NH3 400A</v>
          </cell>
          <cell r="E2748">
            <v>1</v>
          </cell>
          <cell r="F2748" t="str">
            <v>A</v>
          </cell>
          <cell r="G2748">
            <v>23.99</v>
          </cell>
          <cell r="H2748">
            <v>7.2619047619047619</v>
          </cell>
          <cell r="I2748">
            <v>0.30270549236785171</v>
          </cell>
          <cell r="J2748">
            <v>23.99</v>
          </cell>
          <cell r="K2748">
            <v>7.2619047619047619</v>
          </cell>
        </row>
        <row r="2749">
          <cell r="A2749" t="str">
            <v>75805-39</v>
          </cell>
          <cell r="B2749">
            <v>3975805</v>
          </cell>
          <cell r="C2749" t="str">
            <v>75</v>
          </cell>
          <cell r="D2749" t="str">
            <v>MECANISMO VISOR PASE</v>
          </cell>
          <cell r="E2749">
            <v>1</v>
          </cell>
          <cell r="F2749" t="str">
            <v>A</v>
          </cell>
          <cell r="G2749">
            <v>23.32</v>
          </cell>
          <cell r="H2749">
            <v>11.968085106382979</v>
          </cell>
          <cell r="I2749">
            <v>0.51321119667165438</v>
          </cell>
          <cell r="J2749">
            <v>24.02</v>
          </cell>
          <cell r="K2749">
            <v>12.327332944053138</v>
          </cell>
        </row>
        <row r="2750">
          <cell r="A2750" t="str">
            <v>31511-30</v>
          </cell>
          <cell r="B2750">
            <v>3031511</v>
          </cell>
          <cell r="C2750" t="str">
            <v>31</v>
          </cell>
          <cell r="D2750" t="str">
            <v>HIGROMETRO</v>
          </cell>
          <cell r="E2750">
            <v>1</v>
          </cell>
          <cell r="F2750" t="str">
            <v>A</v>
          </cell>
          <cell r="G2750">
            <v>23.46</v>
          </cell>
          <cell r="H2750">
            <v>11.73</v>
          </cell>
          <cell r="I2750">
            <v>0.5</v>
          </cell>
          <cell r="J2750">
            <v>24.16</v>
          </cell>
          <cell r="K2750">
            <v>12.08</v>
          </cell>
        </row>
        <row r="2751">
          <cell r="A2751" t="str">
            <v>31511-31</v>
          </cell>
          <cell r="B2751">
            <v>3131511</v>
          </cell>
          <cell r="C2751" t="str">
            <v>31</v>
          </cell>
          <cell r="D2751" t="str">
            <v>HIGROMETRO</v>
          </cell>
          <cell r="E2751">
            <v>1</v>
          </cell>
          <cell r="F2751" t="str">
            <v>A</v>
          </cell>
          <cell r="G2751">
            <v>23.46</v>
          </cell>
          <cell r="H2751">
            <v>11.73</v>
          </cell>
          <cell r="I2751">
            <v>0.5</v>
          </cell>
          <cell r="J2751">
            <v>24.16</v>
          </cell>
          <cell r="K2751">
            <v>12.08</v>
          </cell>
        </row>
        <row r="2752">
          <cell r="A2752" t="str">
            <v>75511-35</v>
          </cell>
          <cell r="B2752">
            <v>3575511</v>
          </cell>
          <cell r="C2752" t="str">
            <v>75</v>
          </cell>
          <cell r="D2752" t="str">
            <v>HIGROMETRO</v>
          </cell>
          <cell r="E2752">
            <v>1</v>
          </cell>
          <cell r="F2752" t="str">
            <v>A</v>
          </cell>
          <cell r="G2752">
            <v>23.26</v>
          </cell>
          <cell r="H2752">
            <v>11.63</v>
          </cell>
          <cell r="I2752">
            <v>0.5</v>
          </cell>
          <cell r="J2752">
            <v>24.19</v>
          </cell>
          <cell r="K2752">
            <v>12.095000000000001</v>
          </cell>
        </row>
        <row r="2753">
          <cell r="A2753" t="str">
            <v>82734-66</v>
          </cell>
          <cell r="B2753">
            <v>6682734</v>
          </cell>
          <cell r="C2753" t="str">
            <v>82</v>
          </cell>
          <cell r="D2753" t="str">
            <v>MARCO 3 ELEMENTOS.OR</v>
          </cell>
          <cell r="E2753">
            <v>1</v>
          </cell>
          <cell r="F2753" t="str">
            <v>A</v>
          </cell>
          <cell r="G2753">
            <v>23.85</v>
          </cell>
          <cell r="H2753">
            <v>11.677018633540373</v>
          </cell>
          <cell r="I2753">
            <v>0.48960245842936567</v>
          </cell>
          <cell r="J2753">
            <v>24.57</v>
          </cell>
          <cell r="K2753">
            <v>12.029532403609515</v>
          </cell>
        </row>
        <row r="2754">
          <cell r="A2754" t="str">
            <v>88630-33</v>
          </cell>
          <cell r="B2754">
            <v>3388630</v>
          </cell>
          <cell r="C2754" t="str">
            <v>88</v>
          </cell>
          <cell r="D2754" t="str">
            <v>PLACA PARA 3 ELEMENT</v>
          </cell>
          <cell r="E2754">
            <v>1</v>
          </cell>
          <cell r="F2754" t="str">
            <v>A</v>
          </cell>
          <cell r="G2754">
            <v>23.62</v>
          </cell>
          <cell r="H2754">
            <v>11.672862453531598</v>
          </cell>
          <cell r="I2754">
            <v>0.49419400734680768</v>
          </cell>
          <cell r="J2754">
            <v>24.68</v>
          </cell>
          <cell r="K2754">
            <v>12.196708101319214</v>
          </cell>
        </row>
        <row r="2755">
          <cell r="A2755" t="str">
            <v>88632-33</v>
          </cell>
          <cell r="B2755">
            <v>3388632</v>
          </cell>
          <cell r="C2755" t="str">
            <v>88</v>
          </cell>
          <cell r="D2755" t="str">
            <v>PLACA PARA 3 ELEMENT</v>
          </cell>
          <cell r="E2755">
            <v>1</v>
          </cell>
          <cell r="F2755" t="str">
            <v>A</v>
          </cell>
          <cell r="G2755">
            <v>23.62</v>
          </cell>
          <cell r="H2755">
            <v>11.721470019342359</v>
          </cell>
          <cell r="I2755">
            <v>0.49625190598401181</v>
          </cell>
          <cell r="J2755">
            <v>24.68</v>
          </cell>
          <cell r="K2755">
            <v>12.247497039685411</v>
          </cell>
        </row>
        <row r="2756">
          <cell r="A2756" t="str">
            <v>65532-36</v>
          </cell>
          <cell r="B2756">
            <v>3665532</v>
          </cell>
          <cell r="C2756" t="str">
            <v>65</v>
          </cell>
          <cell r="D2756" t="str">
            <v>MAGNETOTERMICO UNIPO</v>
          </cell>
          <cell r="E2756">
            <v>7</v>
          </cell>
          <cell r="F2756" t="str">
            <v>A</v>
          </cell>
          <cell r="G2756">
            <v>24.82</v>
          </cell>
          <cell r="H2756">
            <v>3.596311475409836</v>
          </cell>
          <cell r="I2756">
            <v>0.14489570811482014</v>
          </cell>
          <cell r="J2756">
            <v>24.82</v>
          </cell>
          <cell r="K2756">
            <v>3.596311475409836</v>
          </cell>
        </row>
        <row r="2757">
          <cell r="A2757" t="str">
            <v>75351-39</v>
          </cell>
          <cell r="B2757">
            <v>3975351</v>
          </cell>
          <cell r="C2757" t="str">
            <v>75</v>
          </cell>
          <cell r="D2757" t="str">
            <v>TRANSFORMADOR ELECTR</v>
          </cell>
          <cell r="E2757">
            <v>1</v>
          </cell>
          <cell r="F2757" t="str">
            <v>A</v>
          </cell>
          <cell r="G2757">
            <v>24.4</v>
          </cell>
          <cell r="H2757">
            <v>12.2</v>
          </cell>
          <cell r="I2757">
            <v>0.5</v>
          </cell>
          <cell r="J2757">
            <v>25.13</v>
          </cell>
          <cell r="K2757">
            <v>12.565</v>
          </cell>
        </row>
        <row r="2758">
          <cell r="A2758" t="str">
            <v>75511-33</v>
          </cell>
          <cell r="B2758">
            <v>3375511</v>
          </cell>
          <cell r="C2758" t="str">
            <v>75</v>
          </cell>
          <cell r="D2758" t="str">
            <v>HIGROMETRO</v>
          </cell>
          <cell r="E2758">
            <v>1</v>
          </cell>
          <cell r="F2758" t="str">
            <v>A</v>
          </cell>
          <cell r="G2758">
            <v>24.42</v>
          </cell>
          <cell r="H2758">
            <v>12.21</v>
          </cell>
          <cell r="I2758">
            <v>0.5</v>
          </cell>
          <cell r="J2758">
            <v>25.15</v>
          </cell>
          <cell r="K2758">
            <v>12.574999999999999</v>
          </cell>
        </row>
        <row r="2759">
          <cell r="A2759" t="str">
            <v>82834-36</v>
          </cell>
          <cell r="B2759">
            <v>3682834</v>
          </cell>
          <cell r="C2759" t="str">
            <v>82</v>
          </cell>
          <cell r="D2759" t="str">
            <v>MARCO 3 ELEMENTOS.CO</v>
          </cell>
          <cell r="E2759">
            <v>1</v>
          </cell>
          <cell r="F2759" t="str">
            <v>A</v>
          </cell>
          <cell r="G2759">
            <v>24.47</v>
          </cell>
          <cell r="H2759">
            <v>11.924112293295732</v>
          </cell>
          <cell r="I2759">
            <v>0.48729514888826042</v>
          </cell>
          <cell r="J2759">
            <v>25.2</v>
          </cell>
          <cell r="K2759">
            <v>12.279837751984163</v>
          </cell>
        </row>
        <row r="2760">
          <cell r="A2760" t="str">
            <v>82834-66</v>
          </cell>
          <cell r="B2760">
            <v>6682834</v>
          </cell>
          <cell r="C2760" t="str">
            <v>82</v>
          </cell>
          <cell r="D2760" t="str">
            <v>MARCO 3 ELEMENTOS.OR</v>
          </cell>
          <cell r="E2760">
            <v>1</v>
          </cell>
          <cell r="F2760" t="str">
            <v>A</v>
          </cell>
          <cell r="G2760">
            <v>24.47</v>
          </cell>
          <cell r="H2760">
            <v>11.975903614457831</v>
          </cell>
          <cell r="I2760">
            <v>0.48941167202524855</v>
          </cell>
          <cell r="J2760">
            <v>25.2</v>
          </cell>
          <cell r="K2760">
            <v>12.333174135036263</v>
          </cell>
        </row>
        <row r="2761">
          <cell r="A2761" t="str">
            <v>88632-35</v>
          </cell>
          <cell r="B2761">
            <v>3588632</v>
          </cell>
          <cell r="C2761" t="str">
            <v>88</v>
          </cell>
          <cell r="D2761" t="str">
            <v>PLACA PARA 3 ELEMENT</v>
          </cell>
          <cell r="E2761">
            <v>1</v>
          </cell>
          <cell r="F2761" t="str">
            <v>A</v>
          </cell>
          <cell r="G2761">
            <v>24.27</v>
          </cell>
          <cell r="H2761">
            <v>11.973333333333333</v>
          </cell>
          <cell r="I2761">
            <v>0.49333882708419169</v>
          </cell>
          <cell r="J2761">
            <v>25.36</v>
          </cell>
          <cell r="K2761">
            <v>12.5110726548551</v>
          </cell>
        </row>
        <row r="2762">
          <cell r="A2762" t="str">
            <v>88630-35</v>
          </cell>
          <cell r="B2762">
            <v>3588630</v>
          </cell>
          <cell r="C2762" t="str">
            <v>88</v>
          </cell>
          <cell r="D2762" t="str">
            <v>PLACA PARA 3 ELEMENT</v>
          </cell>
          <cell r="E2762">
            <v>1</v>
          </cell>
          <cell r="F2762" t="str">
            <v>A</v>
          </cell>
          <cell r="G2762">
            <v>24.27</v>
          </cell>
          <cell r="H2762">
            <v>12.222222222222221</v>
          </cell>
          <cell r="I2762">
            <v>0.50359382868653568</v>
          </cell>
          <cell r="J2762">
            <v>25.36</v>
          </cell>
          <cell r="K2762">
            <v>12.771139495490544</v>
          </cell>
        </row>
        <row r="2763">
          <cell r="A2763" t="str">
            <v>82935-61</v>
          </cell>
          <cell r="B2763">
            <v>6182935</v>
          </cell>
          <cell r="C2763" t="str">
            <v>82</v>
          </cell>
          <cell r="D2763" t="str">
            <v>MARCO 3 ELEMENTOS.CE</v>
          </cell>
          <cell r="E2763">
            <v>1</v>
          </cell>
          <cell r="F2763" t="str">
            <v>A</v>
          </cell>
          <cell r="G2763">
            <v>24.52</v>
          </cell>
          <cell r="H2763">
            <v>11.865780178682733</v>
          </cell>
          <cell r="I2763">
            <v>0.48392251952213433</v>
          </cell>
          <cell r="J2763">
            <v>25.5</v>
          </cell>
          <cell r="K2763">
            <v>12.340024247814425</v>
          </cell>
        </row>
        <row r="2764">
          <cell r="A2764" t="str">
            <v>82935-68</v>
          </cell>
          <cell r="B2764">
            <v>6882935</v>
          </cell>
          <cell r="C2764" t="str">
            <v>82</v>
          </cell>
          <cell r="D2764" t="str">
            <v>MARCO 3 ELEMENTOS.RA</v>
          </cell>
          <cell r="E2764">
            <v>1</v>
          </cell>
          <cell r="F2764" t="str">
            <v>A</v>
          </cell>
          <cell r="G2764">
            <v>24.52</v>
          </cell>
          <cell r="H2764">
            <v>11.967084639498433</v>
          </cell>
          <cell r="I2764">
            <v>0.48805402281804378</v>
          </cell>
          <cell r="J2764">
            <v>25.5</v>
          </cell>
          <cell r="K2764">
            <v>12.445377581860116</v>
          </cell>
        </row>
        <row r="2765">
          <cell r="A2765" t="str">
            <v>68532-61</v>
          </cell>
          <cell r="B2765">
            <v>6168532</v>
          </cell>
          <cell r="C2765" t="str">
            <v>68</v>
          </cell>
          <cell r="D2765" t="str">
            <v>MAGNETOTERMICO UNIPO</v>
          </cell>
          <cell r="E2765">
            <v>1</v>
          </cell>
          <cell r="F2765" t="str">
            <v>A</v>
          </cell>
          <cell r="G2765">
            <v>25.53</v>
          </cell>
          <cell r="H2765">
            <v>9</v>
          </cell>
          <cell r="I2765">
            <v>0.3525264394829612</v>
          </cell>
          <cell r="J2765">
            <v>25.53</v>
          </cell>
          <cell r="K2765">
            <v>9</v>
          </cell>
        </row>
        <row r="2766">
          <cell r="A2766" t="str">
            <v>31511-36</v>
          </cell>
          <cell r="B2766">
            <v>3631511</v>
          </cell>
          <cell r="C2766" t="str">
            <v>31</v>
          </cell>
          <cell r="D2766" t="str">
            <v>HIGROMETRO</v>
          </cell>
          <cell r="E2766">
            <v>1</v>
          </cell>
          <cell r="F2766" t="str">
            <v>A</v>
          </cell>
          <cell r="G2766">
            <v>24.81</v>
          </cell>
          <cell r="H2766">
            <v>13.333333333333334</v>
          </cell>
          <cell r="I2766">
            <v>0.53741770791347576</v>
          </cell>
          <cell r="J2766">
            <v>25.55</v>
          </cell>
          <cell r="K2766">
            <v>13.731022437189306</v>
          </cell>
        </row>
        <row r="2767">
          <cell r="A2767" t="str">
            <v>75511-36</v>
          </cell>
          <cell r="B2767">
            <v>3675511</v>
          </cell>
          <cell r="C2767" t="str">
            <v>75</v>
          </cell>
          <cell r="D2767" t="str">
            <v>HIGROMETRO</v>
          </cell>
          <cell r="E2767">
            <v>1</v>
          </cell>
          <cell r="F2767" t="str">
            <v>A</v>
          </cell>
          <cell r="G2767">
            <v>24.65</v>
          </cell>
          <cell r="H2767">
            <v>12.324999999999999</v>
          </cell>
          <cell r="I2767">
            <v>0.5</v>
          </cell>
          <cell r="J2767">
            <v>25.64</v>
          </cell>
          <cell r="K2767">
            <v>12.82</v>
          </cell>
        </row>
        <row r="2768">
          <cell r="A2768" t="str">
            <v>82934-34</v>
          </cell>
          <cell r="B2768">
            <v>3482934</v>
          </cell>
          <cell r="C2768" t="str">
            <v>82</v>
          </cell>
          <cell r="D2768" t="str">
            <v>MARCO 3 ELEMENTOS.CA</v>
          </cell>
          <cell r="E2768">
            <v>1</v>
          </cell>
          <cell r="F2768" t="str">
            <v>A</v>
          </cell>
          <cell r="G2768">
            <v>24.97</v>
          </cell>
          <cell r="H2768">
            <v>11.883159433439186</v>
          </cell>
          <cell r="I2768">
            <v>0.47589745428270669</v>
          </cell>
          <cell r="J2768">
            <v>25.72</v>
          </cell>
          <cell r="K2768">
            <v>12.240082524151216</v>
          </cell>
        </row>
        <row r="2769">
          <cell r="A2769" t="str">
            <v>82934-33</v>
          </cell>
          <cell r="B2769">
            <v>3382934</v>
          </cell>
          <cell r="C2769" t="str">
            <v>82</v>
          </cell>
          <cell r="D2769" t="str">
            <v>MARCO 3 ELEMENTOS.AL</v>
          </cell>
          <cell r="E2769">
            <v>1</v>
          </cell>
          <cell r="F2769" t="str">
            <v>A</v>
          </cell>
          <cell r="G2769">
            <v>24.97</v>
          </cell>
          <cell r="H2769">
            <v>12.105382052295703</v>
          </cell>
          <cell r="I2769">
            <v>0.48479703853807382</v>
          </cell>
          <cell r="J2769">
            <v>25.72</v>
          </cell>
          <cell r="K2769">
            <v>12.468979831199258</v>
          </cell>
        </row>
        <row r="2770">
          <cell r="A2770" t="str">
            <v>68506-61</v>
          </cell>
          <cell r="B2770">
            <v>6168506</v>
          </cell>
          <cell r="C2770" t="str">
            <v>68</v>
          </cell>
          <cell r="D2770" t="str">
            <v>MAGNETOTERMICO UNIPO</v>
          </cell>
          <cell r="E2770">
            <v>1</v>
          </cell>
          <cell r="F2770" t="str">
            <v>A</v>
          </cell>
          <cell r="G2770">
            <v>26.05</v>
          </cell>
          <cell r="H2770">
            <v>7.9084967320261441</v>
          </cell>
          <cell r="I2770">
            <v>0.30358912598948729</v>
          </cell>
          <cell r="J2770">
            <v>26.05</v>
          </cell>
          <cell r="K2770">
            <v>7.9084967320261441</v>
          </cell>
        </row>
        <row r="2771">
          <cell r="A2771" t="str">
            <v>17164-35</v>
          </cell>
          <cell r="B2771">
            <v>3517164</v>
          </cell>
          <cell r="C2771" t="str">
            <v>17</v>
          </cell>
          <cell r="D2771" t="str">
            <v>CLAVIJA 3P+T 63A 400</v>
          </cell>
          <cell r="E2771">
            <v>1</v>
          </cell>
          <cell r="F2771" t="str">
            <v>A</v>
          </cell>
          <cell r="G2771">
            <v>26.29</v>
          </cell>
          <cell r="H2771">
            <v>11.294117647058824</v>
          </cell>
          <cell r="I2771">
            <v>0.42959747611482785</v>
          </cell>
          <cell r="J2771">
            <v>26.29</v>
          </cell>
          <cell r="K2771">
            <v>11.294117647058824</v>
          </cell>
        </row>
        <row r="2772">
          <cell r="A2772" t="str">
            <v>82744-37</v>
          </cell>
          <cell r="B2772">
            <v>3782744</v>
          </cell>
          <cell r="C2772" t="str">
            <v>82</v>
          </cell>
          <cell r="D2772" t="str">
            <v>MARCO 4 ELEMENTOS.GR</v>
          </cell>
          <cell r="E2772">
            <v>1</v>
          </cell>
          <cell r="F2772" t="str">
            <v>A</v>
          </cell>
          <cell r="G2772">
            <v>25.59</v>
          </cell>
          <cell r="H2772">
            <v>12.242152466367713</v>
          </cell>
          <cell r="I2772">
            <v>0.47839595413707359</v>
          </cell>
          <cell r="J2772">
            <v>26.61</v>
          </cell>
          <cell r="K2772">
            <v>12.730116339587529</v>
          </cell>
        </row>
        <row r="2773">
          <cell r="A2773" t="str">
            <v>82744-64</v>
          </cell>
          <cell r="B2773">
            <v>6482744</v>
          </cell>
          <cell r="C2773" t="str">
            <v>82</v>
          </cell>
          <cell r="D2773" t="str">
            <v>MARCO 4 ELEMENTOS.AZ</v>
          </cell>
          <cell r="E2773">
            <v>1</v>
          </cell>
          <cell r="F2773" t="str">
            <v>A</v>
          </cell>
          <cell r="G2773">
            <v>25.59</v>
          </cell>
          <cell r="H2773">
            <v>12.333333333333334</v>
          </cell>
          <cell r="I2773">
            <v>0.48195909860622643</v>
          </cell>
          <cell r="J2773">
            <v>26.61</v>
          </cell>
          <cell r="K2773">
            <v>12.824931613911685</v>
          </cell>
        </row>
        <row r="2774">
          <cell r="A2774" t="str">
            <v>82744-60</v>
          </cell>
          <cell r="B2774">
            <v>6082744</v>
          </cell>
          <cell r="C2774" t="str">
            <v>82</v>
          </cell>
          <cell r="D2774" t="str">
            <v>MARCO 4 ELEMENTOS.GR</v>
          </cell>
          <cell r="E2774">
            <v>1</v>
          </cell>
          <cell r="F2774" t="str">
            <v>A</v>
          </cell>
          <cell r="G2774">
            <v>25.59</v>
          </cell>
          <cell r="H2774">
            <v>12.352941176470589</v>
          </cell>
          <cell r="I2774">
            <v>0.48272532928763534</v>
          </cell>
          <cell r="J2774">
            <v>26.61</v>
          </cell>
          <cell r="K2774">
            <v>12.845321012343977</v>
          </cell>
        </row>
        <row r="2775">
          <cell r="A2775" t="str">
            <v>82744-65</v>
          </cell>
          <cell r="B2775">
            <v>6582744</v>
          </cell>
          <cell r="C2775" t="str">
            <v>82</v>
          </cell>
          <cell r="D2775" t="str">
            <v>MARCO 4 ELEMENTOS.VE</v>
          </cell>
          <cell r="E2775">
            <v>1</v>
          </cell>
          <cell r="F2775" t="str">
            <v>A</v>
          </cell>
          <cell r="G2775">
            <v>25.59</v>
          </cell>
          <cell r="H2775">
            <v>12.76923076923077</v>
          </cell>
          <cell r="I2775">
            <v>0.49899299606216374</v>
          </cell>
          <cell r="J2775">
            <v>26.61</v>
          </cell>
          <cell r="K2775">
            <v>13.278203625214177</v>
          </cell>
        </row>
        <row r="2776">
          <cell r="A2776" t="str">
            <v>82844-37</v>
          </cell>
          <cell r="B2776">
            <v>3782844</v>
          </cell>
          <cell r="C2776" t="str">
            <v>82</v>
          </cell>
          <cell r="D2776" t="str">
            <v>MARCO 4 ELEMEN.GRANA</v>
          </cell>
          <cell r="E2776">
            <v>1</v>
          </cell>
          <cell r="F2776" t="str">
            <v>A</v>
          </cell>
          <cell r="G2776">
            <v>26.05</v>
          </cell>
          <cell r="H2776">
            <v>12.538461538461538</v>
          </cell>
          <cell r="I2776">
            <v>0.48132289974900339</v>
          </cell>
          <cell r="J2776">
            <v>27.09</v>
          </cell>
          <cell r="K2776">
            <v>13.039037354200502</v>
          </cell>
        </row>
        <row r="2777">
          <cell r="A2777" t="str">
            <v>82844-64</v>
          </cell>
          <cell r="B2777">
            <v>6482844</v>
          </cell>
          <cell r="C2777" t="str">
            <v>82</v>
          </cell>
          <cell r="D2777" t="str">
            <v>MARCO 4 ELEMENTOS.AZ</v>
          </cell>
          <cell r="E2777">
            <v>1</v>
          </cell>
          <cell r="F2777" t="str">
            <v>A</v>
          </cell>
          <cell r="G2777">
            <v>26.05</v>
          </cell>
          <cell r="H2777">
            <v>12.555555555555555</v>
          </cell>
          <cell r="I2777">
            <v>0.48197910002132649</v>
          </cell>
          <cell r="J2777">
            <v>27.09</v>
          </cell>
          <cell r="K2777">
            <v>13.056813819577734</v>
          </cell>
        </row>
        <row r="2778">
          <cell r="A2778" t="str">
            <v>82844-60</v>
          </cell>
          <cell r="B2778">
            <v>6082844</v>
          </cell>
          <cell r="C2778" t="str">
            <v>82</v>
          </cell>
          <cell r="D2778" t="str">
            <v>MARCO 4 ELEMENTOS.GR</v>
          </cell>
          <cell r="E2778">
            <v>1</v>
          </cell>
          <cell r="F2778" t="str">
            <v>A</v>
          </cell>
          <cell r="G2778">
            <v>26.05</v>
          </cell>
          <cell r="H2778">
            <v>12.637362637362637</v>
          </cell>
          <cell r="I2778">
            <v>0.48511948703887281</v>
          </cell>
          <cell r="J2778">
            <v>27.09</v>
          </cell>
          <cell r="K2778">
            <v>13.141886903883064</v>
          </cell>
        </row>
        <row r="2779">
          <cell r="A2779" t="str">
            <v>82844-65</v>
          </cell>
          <cell r="B2779">
            <v>6582844</v>
          </cell>
          <cell r="C2779" t="str">
            <v>82</v>
          </cell>
          <cell r="D2779" t="str">
            <v>MARCO 4 ELEMENTOS.VE</v>
          </cell>
          <cell r="E2779">
            <v>1</v>
          </cell>
          <cell r="F2779" t="str">
            <v>A</v>
          </cell>
          <cell r="G2779">
            <v>26.05</v>
          </cell>
          <cell r="H2779">
            <v>12.742857142857142</v>
          </cell>
          <cell r="I2779">
            <v>0.48916918014806687</v>
          </cell>
          <cell r="J2779">
            <v>27.09</v>
          </cell>
          <cell r="K2779">
            <v>13.251593090211131</v>
          </cell>
        </row>
        <row r="2780">
          <cell r="A2780" t="str">
            <v>82845-69</v>
          </cell>
          <cell r="B2780">
            <v>6982845</v>
          </cell>
          <cell r="C2780" t="str">
            <v>82</v>
          </cell>
          <cell r="D2780" t="str">
            <v>MARCO 4 ELEMENTOS.PI</v>
          </cell>
          <cell r="E2780">
            <v>1</v>
          </cell>
          <cell r="F2780" t="str">
            <v>A</v>
          </cell>
          <cell r="G2780">
            <v>26.1</v>
          </cell>
          <cell r="H2780">
            <v>12.695652173913043</v>
          </cell>
          <cell r="I2780">
            <v>0.48642345493919703</v>
          </cell>
          <cell r="J2780">
            <v>27.14</v>
          </cell>
          <cell r="K2780">
            <v>13.201532567049808</v>
          </cell>
        </row>
        <row r="2781">
          <cell r="A2781" t="str">
            <v>82845-61</v>
          </cell>
          <cell r="B2781">
            <v>6182845</v>
          </cell>
          <cell r="C2781" t="str">
            <v>82</v>
          </cell>
          <cell r="D2781" t="str">
            <v>MARCO 4 ELEMENTOS.CE</v>
          </cell>
          <cell r="E2781">
            <v>1</v>
          </cell>
          <cell r="F2781" t="str">
            <v>A</v>
          </cell>
          <cell r="G2781">
            <v>26.1</v>
          </cell>
          <cell r="H2781">
            <v>12.718676122931441</v>
          </cell>
          <cell r="I2781">
            <v>0.4873055985797487</v>
          </cell>
          <cell r="J2781">
            <v>27.14</v>
          </cell>
          <cell r="K2781">
            <v>13.225473945454381</v>
          </cell>
        </row>
        <row r="2782">
          <cell r="A2782" t="str">
            <v>82845-68</v>
          </cell>
          <cell r="B2782">
            <v>6882845</v>
          </cell>
          <cell r="C2782" t="str">
            <v>82</v>
          </cell>
          <cell r="D2782" t="str">
            <v>MARCO 4 ELEMENTOS.RA</v>
          </cell>
          <cell r="E2782">
            <v>1</v>
          </cell>
          <cell r="F2782" t="str">
            <v>A</v>
          </cell>
          <cell r="G2782">
            <v>26.1</v>
          </cell>
          <cell r="H2782">
            <v>12.80952380952381</v>
          </cell>
          <cell r="I2782">
            <v>0.49078635285531835</v>
          </cell>
          <cell r="J2782">
            <v>27.14</v>
          </cell>
          <cell r="K2782">
            <v>13.31994161649334</v>
          </cell>
        </row>
        <row r="2783">
          <cell r="A2783" t="str">
            <v>82745-69</v>
          </cell>
          <cell r="B2783">
            <v>6982745</v>
          </cell>
          <cell r="C2783" t="str">
            <v>82</v>
          </cell>
          <cell r="D2783" t="str">
            <v>MARCO 4 ELEMENTOS.PI</v>
          </cell>
          <cell r="E2783">
            <v>1</v>
          </cell>
          <cell r="F2783" t="str">
            <v>A</v>
          </cell>
          <cell r="G2783">
            <v>25.7</v>
          </cell>
          <cell r="H2783">
            <v>12.788461538461538</v>
          </cell>
          <cell r="I2783">
            <v>0.4976055073331338</v>
          </cell>
          <cell r="J2783">
            <v>27.14</v>
          </cell>
          <cell r="K2783">
            <v>13.505013469021252</v>
          </cell>
        </row>
        <row r="2784">
          <cell r="A2784" t="str">
            <v>82096-31</v>
          </cell>
          <cell r="B2784">
            <v>3182096</v>
          </cell>
          <cell r="C2784" t="str">
            <v>82</v>
          </cell>
          <cell r="D2784" t="str">
            <v>TAPA PARA PASEN/ESPE</v>
          </cell>
          <cell r="E2784">
            <v>1</v>
          </cell>
          <cell r="F2784" t="str">
            <v>A</v>
          </cell>
          <cell r="G2784">
            <v>26.38</v>
          </cell>
          <cell r="H2784">
            <v>11.851851851851851</v>
          </cell>
          <cell r="I2784">
            <v>0.44927414146519529</v>
          </cell>
          <cell r="J2784">
            <v>27.17</v>
          </cell>
          <cell r="K2784">
            <v>12.206778423609357</v>
          </cell>
        </row>
        <row r="2785">
          <cell r="A2785" t="str">
            <v>82096-30</v>
          </cell>
          <cell r="B2785">
            <v>3082096</v>
          </cell>
          <cell r="C2785" t="str">
            <v>82</v>
          </cell>
          <cell r="D2785" t="str">
            <v>TAPA PARA PASEN/ESPE</v>
          </cell>
          <cell r="E2785">
            <v>1</v>
          </cell>
          <cell r="F2785" t="str">
            <v>A</v>
          </cell>
          <cell r="G2785">
            <v>26.38</v>
          </cell>
          <cell r="H2785">
            <v>13.184713375796179</v>
          </cell>
          <cell r="I2785">
            <v>0.49979959726293327</v>
          </cell>
          <cell r="J2785">
            <v>27.17</v>
          </cell>
          <cell r="K2785">
            <v>13.579555057633899</v>
          </cell>
        </row>
        <row r="2786">
          <cell r="A2786" t="str">
            <v>82570-31</v>
          </cell>
          <cell r="B2786">
            <v>3182570</v>
          </cell>
          <cell r="C2786" t="str">
            <v>82</v>
          </cell>
          <cell r="D2786" t="str">
            <v>PACK QUITAMIEDOS PAR</v>
          </cell>
          <cell r="E2786">
            <v>1</v>
          </cell>
          <cell r="F2786" t="str">
            <v>A</v>
          </cell>
          <cell r="G2786">
            <v>26.4</v>
          </cell>
          <cell r="H2786">
            <v>12.826948480845443</v>
          </cell>
          <cell r="I2786">
            <v>0.485869260638085</v>
          </cell>
          <cell r="J2786">
            <v>27.19</v>
          </cell>
          <cell r="K2786">
            <v>13.210785196749532</v>
          </cell>
        </row>
        <row r="2787">
          <cell r="A2787" t="str">
            <v>82846-37</v>
          </cell>
          <cell r="B2787">
            <v>3782846</v>
          </cell>
          <cell r="C2787" t="str">
            <v>82</v>
          </cell>
          <cell r="D2787" t="str">
            <v>MARCO 4 ELEMENTOS.GR</v>
          </cell>
          <cell r="E2787">
            <v>1</v>
          </cell>
          <cell r="F2787" t="str">
            <v>A</v>
          </cell>
          <cell r="G2787">
            <v>26.36</v>
          </cell>
          <cell r="H2787">
            <v>12.850746268656716</v>
          </cell>
          <cell r="I2787">
            <v>0.48750934251353245</v>
          </cell>
          <cell r="J2787">
            <v>27.28</v>
          </cell>
          <cell r="K2787">
            <v>13.299254863769166</v>
          </cell>
        </row>
        <row r="2788">
          <cell r="A2788" t="str">
            <v>82096-38</v>
          </cell>
          <cell r="B2788">
            <v>3882096</v>
          </cell>
          <cell r="C2788" t="str">
            <v>82</v>
          </cell>
          <cell r="D2788" t="str">
            <v>TAPA PARA PASEN/ESPE</v>
          </cell>
          <cell r="E2788">
            <v>1</v>
          </cell>
          <cell r="F2788" t="str">
            <v>A</v>
          </cell>
          <cell r="G2788">
            <v>26.5</v>
          </cell>
          <cell r="H2788">
            <v>12.59515570934256</v>
          </cell>
          <cell r="I2788">
            <v>0.47528889469217206</v>
          </cell>
          <cell r="J2788">
            <v>27.3</v>
          </cell>
          <cell r="K2788">
            <v>12.975386825096297</v>
          </cell>
        </row>
        <row r="2789">
          <cell r="A2789" t="str">
            <v>27864-35</v>
          </cell>
          <cell r="B2789">
            <v>3527864</v>
          </cell>
          <cell r="C2789" t="str">
            <v>27</v>
          </cell>
          <cell r="D2789" t="str">
            <v>CAJA SUPERFICIE 8 EL</v>
          </cell>
          <cell r="E2789">
            <v>1</v>
          </cell>
          <cell r="F2789" t="str">
            <v>A</v>
          </cell>
          <cell r="G2789">
            <v>26.39</v>
          </cell>
          <cell r="H2789">
            <v>12.666666666666666</v>
          </cell>
          <cell r="I2789">
            <v>0.47997979032461791</v>
          </cell>
          <cell r="J2789">
            <v>27.31</v>
          </cell>
          <cell r="K2789">
            <v>13.108248073765314</v>
          </cell>
        </row>
        <row r="2790">
          <cell r="A2790" t="str">
            <v>27864-32</v>
          </cell>
          <cell r="B2790">
            <v>3227864</v>
          </cell>
          <cell r="C2790" t="str">
            <v>27</v>
          </cell>
          <cell r="D2790" t="str">
            <v>CAJA SUPERFICIE 8 EL</v>
          </cell>
          <cell r="E2790">
            <v>1</v>
          </cell>
          <cell r="F2790" t="str">
            <v>A</v>
          </cell>
          <cell r="G2790">
            <v>26.39</v>
          </cell>
          <cell r="H2790">
            <v>13.195</v>
          </cell>
          <cell r="I2790">
            <v>0.5</v>
          </cell>
          <cell r="J2790">
            <v>27.31</v>
          </cell>
          <cell r="K2790">
            <v>13.654999999999999</v>
          </cell>
        </row>
        <row r="2791">
          <cell r="A2791" t="str">
            <v>75352-39</v>
          </cell>
          <cell r="B2791">
            <v>3975352</v>
          </cell>
          <cell r="C2791" t="str">
            <v>75</v>
          </cell>
          <cell r="D2791" t="str">
            <v>TRANSFORMADOR ELECTR</v>
          </cell>
          <cell r="E2791">
            <v>1</v>
          </cell>
          <cell r="F2791" t="str">
            <v>A</v>
          </cell>
          <cell r="G2791">
            <v>26.65</v>
          </cell>
          <cell r="H2791">
            <v>13.324999999999999</v>
          </cell>
          <cell r="I2791">
            <v>0.5</v>
          </cell>
          <cell r="J2791">
            <v>27.45</v>
          </cell>
          <cell r="K2791">
            <v>13.725</v>
          </cell>
        </row>
        <row r="2792">
          <cell r="A2792" t="str">
            <v>12003-31</v>
          </cell>
          <cell r="B2792">
            <v>3112003</v>
          </cell>
          <cell r="C2792" t="str">
            <v>12</v>
          </cell>
          <cell r="D2792" t="str">
            <v>BASE PORTAFUSIBLES U</v>
          </cell>
          <cell r="E2792">
            <v>1</v>
          </cell>
          <cell r="F2792" t="str">
            <v>A</v>
          </cell>
          <cell r="G2792">
            <v>27.5</v>
          </cell>
          <cell r="H2792">
            <v>8.9256198347107443</v>
          </cell>
          <cell r="I2792">
            <v>0.32456799398948161</v>
          </cell>
          <cell r="J2792">
            <v>27.5</v>
          </cell>
          <cell r="K2792">
            <v>8.9256198347107443</v>
          </cell>
        </row>
        <row r="2793">
          <cell r="A2793" t="str">
            <v>65115-36</v>
          </cell>
          <cell r="B2793">
            <v>3665115</v>
          </cell>
          <cell r="C2793" t="str">
            <v>65</v>
          </cell>
          <cell r="D2793" t="str">
            <v>MAGNETOTERMICO UNIPO</v>
          </cell>
          <cell r="E2793">
            <v>7</v>
          </cell>
          <cell r="F2793" t="str">
            <v>A</v>
          </cell>
          <cell r="G2793">
            <v>27.88</v>
          </cell>
          <cell r="H2793">
            <v>7.7777777777777777</v>
          </cell>
          <cell r="I2793">
            <v>0.27897337796907379</v>
          </cell>
          <cell r="J2793">
            <v>27.88</v>
          </cell>
          <cell r="K2793">
            <v>7.7777777777777768</v>
          </cell>
        </row>
        <row r="2794">
          <cell r="A2794" t="str">
            <v>65103-36</v>
          </cell>
          <cell r="B2794">
            <v>3665103</v>
          </cell>
          <cell r="C2794" t="str">
            <v>65</v>
          </cell>
          <cell r="D2794" t="str">
            <v>MAGNETOTERMICO UNIPO</v>
          </cell>
          <cell r="E2794">
            <v>7</v>
          </cell>
          <cell r="F2794" t="str">
            <v>A</v>
          </cell>
          <cell r="G2794">
            <v>27.88</v>
          </cell>
          <cell r="H2794">
            <v>8.3333333333333339</v>
          </cell>
          <cell r="I2794">
            <v>0.2989000478240077</v>
          </cell>
          <cell r="J2794">
            <v>27.88</v>
          </cell>
          <cell r="K2794">
            <v>8.3333333333333339</v>
          </cell>
        </row>
        <row r="2795">
          <cell r="A2795" t="str">
            <v>82096-33</v>
          </cell>
          <cell r="B2795">
            <v>3382096</v>
          </cell>
          <cell r="C2795" t="str">
            <v>82</v>
          </cell>
          <cell r="D2795" t="str">
            <v>TAPA PARA PASEN/ESPE</v>
          </cell>
          <cell r="E2795">
            <v>1</v>
          </cell>
          <cell r="F2795" t="str">
            <v>A</v>
          </cell>
          <cell r="G2795">
            <v>27.35</v>
          </cell>
          <cell r="H2795">
            <v>13.003095975232197</v>
          </cell>
          <cell r="I2795">
            <v>0.47543312523700904</v>
          </cell>
          <cell r="J2795">
            <v>28.17</v>
          </cell>
          <cell r="K2795">
            <v>13.392951137926545</v>
          </cell>
        </row>
        <row r="2796">
          <cell r="A2796" t="str">
            <v>82096-34</v>
          </cell>
          <cell r="B2796">
            <v>3482096</v>
          </cell>
          <cell r="C2796" t="str">
            <v>82</v>
          </cell>
          <cell r="D2796" t="str">
            <v>TAPA PARA PASEN/ESPE</v>
          </cell>
          <cell r="E2796">
            <v>1</v>
          </cell>
          <cell r="F2796" t="str">
            <v>A</v>
          </cell>
          <cell r="G2796">
            <v>27.35</v>
          </cell>
          <cell r="H2796">
            <v>13.675000000000001</v>
          </cell>
          <cell r="I2796">
            <v>0.5</v>
          </cell>
          <cell r="J2796">
            <v>28.17</v>
          </cell>
          <cell r="K2796">
            <v>14.085000000000001</v>
          </cell>
        </row>
        <row r="2797">
          <cell r="A2797" t="str">
            <v>17165-35</v>
          </cell>
          <cell r="B2797">
            <v>3517165</v>
          </cell>
          <cell r="C2797" t="str">
            <v>17</v>
          </cell>
          <cell r="D2797" t="str">
            <v>CLAVIJA 3P+N+T 63A 4</v>
          </cell>
          <cell r="E2797">
            <v>1</v>
          </cell>
          <cell r="F2797" t="str">
            <v>A</v>
          </cell>
          <cell r="G2797">
            <v>28.29</v>
          </cell>
          <cell r="H2797">
            <v>12.137931034482758</v>
          </cell>
          <cell r="I2797">
            <v>0.4290537658000268</v>
          </cell>
          <cell r="J2797">
            <v>28.29</v>
          </cell>
          <cell r="K2797">
            <v>12.137931034482758</v>
          </cell>
        </row>
        <row r="2798">
          <cell r="A2798" t="str">
            <v>65232-36</v>
          </cell>
          <cell r="B2798">
            <v>3665232</v>
          </cell>
          <cell r="C2798" t="str">
            <v>65</v>
          </cell>
          <cell r="D2798" t="str">
            <v>MAGNETOTERMICO BIPOL</v>
          </cell>
          <cell r="E2798">
            <v>7</v>
          </cell>
          <cell r="F2798" t="str">
            <v>A</v>
          </cell>
          <cell r="G2798">
            <v>28.47</v>
          </cell>
          <cell r="H2798">
            <v>3.0255057167985928</v>
          </cell>
          <cell r="I2798">
            <v>0.10626995844041422</v>
          </cell>
          <cell r="J2798">
            <v>28.47</v>
          </cell>
          <cell r="K2798">
            <v>3.0255057167985928</v>
          </cell>
        </row>
        <row r="2799">
          <cell r="A2799" t="str">
            <v>75311-39</v>
          </cell>
          <cell r="B2799">
            <v>3975311</v>
          </cell>
          <cell r="C2799" t="str">
            <v>75</v>
          </cell>
          <cell r="D2799" t="str">
            <v>INTERRUPTOR-REGULADO</v>
          </cell>
          <cell r="E2799">
            <v>1</v>
          </cell>
          <cell r="F2799" t="str">
            <v>A</v>
          </cell>
          <cell r="G2799">
            <v>27.71</v>
          </cell>
          <cell r="H2799">
            <v>13.426898222940226</v>
          </cell>
          <cell r="I2799">
            <v>0.48455063958643901</v>
          </cell>
          <cell r="J2799">
            <v>28.54</v>
          </cell>
          <cell r="K2799">
            <v>13.829075253796969</v>
          </cell>
        </row>
        <row r="2800">
          <cell r="A2800" t="str">
            <v>14974-32</v>
          </cell>
          <cell r="B2800">
            <v>3214974</v>
          </cell>
          <cell r="C2800" t="str">
            <v>14</v>
          </cell>
          <cell r="D2800" t="str">
            <v>FUSIBLE NH3 500A (AM</v>
          </cell>
          <cell r="E2800">
            <v>9</v>
          </cell>
          <cell r="F2800" t="str">
            <v>A</v>
          </cell>
          <cell r="G2800">
            <v>28.58</v>
          </cell>
          <cell r="H2800">
            <v>9</v>
          </cell>
          <cell r="I2800">
            <v>0.31490552834149754</v>
          </cell>
          <cell r="J2800">
            <v>28.58</v>
          </cell>
          <cell r="K2800">
            <v>9</v>
          </cell>
        </row>
        <row r="2801">
          <cell r="A2801" t="str">
            <v>14974-63</v>
          </cell>
          <cell r="B2801">
            <v>6314974</v>
          </cell>
          <cell r="C2801" t="str">
            <v>14</v>
          </cell>
          <cell r="D2801" t="str">
            <v>FUSIBLE NH TAMAÑO 3</v>
          </cell>
          <cell r="E2801">
            <v>1</v>
          </cell>
          <cell r="F2801" t="str">
            <v>A</v>
          </cell>
          <cell r="G2801">
            <v>28.58</v>
          </cell>
          <cell r="H2801">
            <v>10</v>
          </cell>
          <cell r="I2801">
            <v>0.34989503149055284</v>
          </cell>
          <cell r="J2801">
            <v>28.58</v>
          </cell>
          <cell r="K2801">
            <v>10</v>
          </cell>
        </row>
        <row r="2802">
          <cell r="A2802" t="str">
            <v>12013-31</v>
          </cell>
          <cell r="B2802">
            <v>3112013</v>
          </cell>
          <cell r="C2802" t="str">
            <v>12</v>
          </cell>
          <cell r="D2802" t="str">
            <v>BASE PORTAFUSIBLES U</v>
          </cell>
          <cell r="E2802">
            <v>1</v>
          </cell>
          <cell r="F2802" t="str">
            <v>A</v>
          </cell>
          <cell r="G2802">
            <v>28.62</v>
          </cell>
          <cell r="H2802">
            <v>8.6333333333333329</v>
          </cell>
          <cell r="I2802">
            <v>0.3016538551129746</v>
          </cell>
          <cell r="J2802">
            <v>28.62</v>
          </cell>
          <cell r="K2802">
            <v>8.6333333333333329</v>
          </cell>
        </row>
        <row r="2803">
          <cell r="A2803" t="str">
            <v>65563-36</v>
          </cell>
          <cell r="B2803">
            <v>3665563</v>
          </cell>
          <cell r="C2803" t="str">
            <v>65</v>
          </cell>
          <cell r="D2803" t="str">
            <v>MAGNETOTERMICO UNIPO</v>
          </cell>
          <cell r="E2803">
            <v>1</v>
          </cell>
          <cell r="F2803" t="str">
            <v>A</v>
          </cell>
          <cell r="G2803">
            <v>28.63</v>
          </cell>
          <cell r="H2803">
            <v>5.7017543859649127</v>
          </cell>
          <cell r="I2803">
            <v>0.19915313957264802</v>
          </cell>
          <cell r="J2803">
            <v>28.63</v>
          </cell>
          <cell r="K2803">
            <v>5.7017543859649127</v>
          </cell>
        </row>
        <row r="2804">
          <cell r="A2804" t="str">
            <v>65720-36</v>
          </cell>
          <cell r="B2804">
            <v>3665720</v>
          </cell>
          <cell r="C2804" t="str">
            <v>65</v>
          </cell>
          <cell r="D2804" t="str">
            <v>MAGNETOTERMICO I+N C</v>
          </cell>
          <cell r="E2804">
            <v>8</v>
          </cell>
          <cell r="F2804" t="str">
            <v>A</v>
          </cell>
          <cell r="G2804">
            <v>28.68</v>
          </cell>
          <cell r="H2804">
            <v>2.3809523809523809</v>
          </cell>
          <cell r="I2804">
            <v>8.3017865444643693E-2</v>
          </cell>
          <cell r="J2804">
            <v>28.68</v>
          </cell>
          <cell r="K2804">
            <v>2.3809523809523809</v>
          </cell>
        </row>
        <row r="2805">
          <cell r="A2805" t="str">
            <v>82927-68</v>
          </cell>
          <cell r="B2805">
            <v>6882927</v>
          </cell>
          <cell r="C2805" t="str">
            <v>82</v>
          </cell>
          <cell r="D2805" t="str">
            <v>MARCO II MADERA MAPL</v>
          </cell>
          <cell r="E2805">
            <v>1</v>
          </cell>
          <cell r="F2805" t="str">
            <v>A</v>
          </cell>
          <cell r="G2805">
            <v>28.73</v>
          </cell>
          <cell r="H2805">
            <v>13.54978354978355</v>
          </cell>
          <cell r="I2805">
            <v>0.47162490601404627</v>
          </cell>
          <cell r="J2805">
            <v>28.73</v>
          </cell>
          <cell r="K2805">
            <v>13.54978354978355</v>
          </cell>
        </row>
        <row r="2806">
          <cell r="A2806" t="str">
            <v>82827-35</v>
          </cell>
          <cell r="B2806">
            <v>3582827</v>
          </cell>
          <cell r="C2806" t="str">
            <v>82</v>
          </cell>
          <cell r="D2806" t="str">
            <v>MARCO II CRISTAL GRI</v>
          </cell>
          <cell r="E2806">
            <v>1</v>
          </cell>
          <cell r="F2806" t="str">
            <v>A</v>
          </cell>
          <cell r="G2806">
            <v>28.73</v>
          </cell>
          <cell r="H2806">
            <v>14.096080910240202</v>
          </cell>
          <cell r="I2806">
            <v>0.49063978107344941</v>
          </cell>
          <cell r="J2806">
            <v>28.73</v>
          </cell>
          <cell r="K2806">
            <v>14.096080910240202</v>
          </cell>
        </row>
        <row r="2807">
          <cell r="A2807" t="str">
            <v>82627-64</v>
          </cell>
          <cell r="B2807">
            <v>6482627</v>
          </cell>
          <cell r="C2807" t="str">
            <v>82</v>
          </cell>
          <cell r="D2807" t="str">
            <v>MARCO II CRISTAL AZU</v>
          </cell>
          <cell r="E2807">
            <v>1</v>
          </cell>
          <cell r="F2807" t="str">
            <v>A</v>
          </cell>
          <cell r="G2807">
            <v>28.73</v>
          </cell>
          <cell r="H2807">
            <v>14.148351648351648</v>
          </cell>
          <cell r="I2807">
            <v>0.49245915935787149</v>
          </cell>
          <cell r="J2807">
            <v>28.73</v>
          </cell>
          <cell r="K2807">
            <v>14.148351648351648</v>
          </cell>
        </row>
        <row r="2808">
          <cell r="A2808" t="str">
            <v>82627-65</v>
          </cell>
          <cell r="B2808">
            <v>6582627</v>
          </cell>
          <cell r="C2808" t="str">
            <v>82</v>
          </cell>
          <cell r="D2808" t="str">
            <v>MARCO II CRISTAL MAN</v>
          </cell>
          <cell r="E2808">
            <v>1</v>
          </cell>
          <cell r="F2808" t="str">
            <v>A</v>
          </cell>
          <cell r="G2808">
            <v>28.73</v>
          </cell>
          <cell r="H2808">
            <v>14.186666666666667</v>
          </cell>
          <cell r="I2808">
            <v>0.49379278338554361</v>
          </cell>
          <cell r="J2808">
            <v>28.73</v>
          </cell>
          <cell r="K2808">
            <v>14.186666666666667</v>
          </cell>
        </row>
        <row r="2809">
          <cell r="A2809" t="str">
            <v>82927-65</v>
          </cell>
          <cell r="B2809">
            <v>6582927</v>
          </cell>
          <cell r="C2809" t="str">
            <v>82</v>
          </cell>
          <cell r="D2809" t="str">
            <v>MARCO II MADERA WENG</v>
          </cell>
          <cell r="E2809">
            <v>1</v>
          </cell>
          <cell r="F2809" t="str">
            <v>A</v>
          </cell>
          <cell r="G2809">
            <v>28.73</v>
          </cell>
          <cell r="H2809">
            <v>14.197707736389685</v>
          </cell>
          <cell r="I2809">
            <v>0.49417708793559639</v>
          </cell>
          <cell r="J2809">
            <v>28.73</v>
          </cell>
          <cell r="K2809">
            <v>14.197707736389685</v>
          </cell>
        </row>
        <row r="2810">
          <cell r="A2810" t="str">
            <v>82827-36</v>
          </cell>
          <cell r="B2810">
            <v>3682827</v>
          </cell>
          <cell r="C2810" t="str">
            <v>82</v>
          </cell>
          <cell r="D2810" t="str">
            <v>MARCO II OXIDO</v>
          </cell>
          <cell r="E2810">
            <v>1</v>
          </cell>
          <cell r="F2810" t="str">
            <v>A</v>
          </cell>
          <cell r="G2810">
            <v>28.73</v>
          </cell>
          <cell r="H2810">
            <v>14.197901049475263</v>
          </cell>
          <cell r="I2810">
            <v>0.49418381654978288</v>
          </cell>
          <cell r="J2810">
            <v>28.73</v>
          </cell>
          <cell r="K2810">
            <v>14.197901049475263</v>
          </cell>
        </row>
        <row r="2811">
          <cell r="A2811" t="str">
            <v>82627-30</v>
          </cell>
          <cell r="B2811">
            <v>3082627</v>
          </cell>
          <cell r="C2811" t="str">
            <v>82</v>
          </cell>
          <cell r="D2811" t="str">
            <v>MARCO II CRISTAL BLA</v>
          </cell>
          <cell r="E2811">
            <v>1</v>
          </cell>
          <cell r="F2811" t="str">
            <v>A</v>
          </cell>
          <cell r="G2811">
            <v>28.73</v>
          </cell>
          <cell r="H2811">
            <v>14.20979020979021</v>
          </cell>
          <cell r="I2811">
            <v>0.49459764043822518</v>
          </cell>
          <cell r="J2811">
            <v>28.73</v>
          </cell>
          <cell r="K2811">
            <v>14.20979020979021</v>
          </cell>
        </row>
        <row r="2812">
          <cell r="A2812" t="str">
            <v>82927-63</v>
          </cell>
          <cell r="B2812">
            <v>6382927</v>
          </cell>
          <cell r="C2812" t="str">
            <v>82</v>
          </cell>
          <cell r="D2812" t="str">
            <v>MARCO II PIZARRA</v>
          </cell>
          <cell r="E2812">
            <v>1</v>
          </cell>
          <cell r="F2812" t="str">
            <v>A</v>
          </cell>
          <cell r="G2812">
            <v>28.73</v>
          </cell>
          <cell r="H2812">
            <v>14.21760391198044</v>
          </cell>
          <cell r="I2812">
            <v>0.49486961058059309</v>
          </cell>
          <cell r="J2812">
            <v>28.73</v>
          </cell>
          <cell r="K2812">
            <v>14.21760391198044</v>
          </cell>
        </row>
        <row r="2813">
          <cell r="A2813" t="str">
            <v>82927-67</v>
          </cell>
          <cell r="B2813">
            <v>6782927</v>
          </cell>
          <cell r="C2813" t="str">
            <v>82</v>
          </cell>
          <cell r="D2813" t="str">
            <v>MARCO II MADERA CERE</v>
          </cell>
          <cell r="E2813">
            <v>1</v>
          </cell>
          <cell r="F2813" t="str">
            <v>A</v>
          </cell>
          <cell r="G2813">
            <v>28.73</v>
          </cell>
          <cell r="H2813">
            <v>14.223300970873787</v>
          </cell>
          <cell r="I2813">
            <v>0.49506790709619863</v>
          </cell>
          <cell r="J2813">
            <v>28.73</v>
          </cell>
          <cell r="K2813">
            <v>14.223300970873787</v>
          </cell>
        </row>
        <row r="2814">
          <cell r="A2814" t="str">
            <v>82727-64</v>
          </cell>
          <cell r="B2814">
            <v>6482727</v>
          </cell>
          <cell r="C2814" t="str">
            <v>82</v>
          </cell>
          <cell r="D2814" t="str">
            <v>MARCO II TEJA</v>
          </cell>
          <cell r="E2814">
            <v>1</v>
          </cell>
          <cell r="F2814" t="str">
            <v>A</v>
          </cell>
          <cell r="G2814">
            <v>28.73</v>
          </cell>
          <cell r="H2814">
            <v>14.266304347826088</v>
          </cell>
          <cell r="I2814">
            <v>0.4965647179890737</v>
          </cell>
          <cell r="J2814">
            <v>28.73</v>
          </cell>
          <cell r="K2814">
            <v>14.266304347826088</v>
          </cell>
        </row>
        <row r="2815">
          <cell r="A2815" t="str">
            <v>82927-66</v>
          </cell>
          <cell r="B2815">
            <v>6682927</v>
          </cell>
          <cell r="C2815" t="str">
            <v>82</v>
          </cell>
          <cell r="D2815" t="str">
            <v>MARCO II MADERA ROBL</v>
          </cell>
          <cell r="E2815">
            <v>1</v>
          </cell>
          <cell r="F2815" t="str">
            <v>A</v>
          </cell>
          <cell r="G2815">
            <v>28.73</v>
          </cell>
          <cell r="H2815">
            <v>14.380733944954128</v>
          </cell>
          <cell r="I2815">
            <v>0.50054764862353385</v>
          </cell>
          <cell r="J2815">
            <v>28.73</v>
          </cell>
          <cell r="K2815">
            <v>14.380733944954128</v>
          </cell>
        </row>
        <row r="2816">
          <cell r="A2816" t="str">
            <v>82927-62</v>
          </cell>
          <cell r="B2816">
            <v>6282927</v>
          </cell>
          <cell r="C2816" t="str">
            <v>82</v>
          </cell>
          <cell r="D2816" t="str">
            <v>MARCO II CRISTAL PLA</v>
          </cell>
          <cell r="E2816">
            <v>1</v>
          </cell>
          <cell r="F2816" t="str">
            <v>A</v>
          </cell>
          <cell r="G2816">
            <v>28.73</v>
          </cell>
          <cell r="H2816">
            <v>15.222602739726028</v>
          </cell>
          <cell r="I2816">
            <v>0.52985042602596688</v>
          </cell>
          <cell r="J2816">
            <v>28.73</v>
          </cell>
          <cell r="K2816">
            <v>15.222602739726028</v>
          </cell>
        </row>
        <row r="2817">
          <cell r="A2817" t="str">
            <v>65206-36</v>
          </cell>
          <cell r="B2817">
            <v>3665206</v>
          </cell>
          <cell r="C2817" t="str">
            <v>65</v>
          </cell>
          <cell r="D2817" t="str">
            <v>MAGNETOTERMICO BIPOL</v>
          </cell>
          <cell r="E2817">
            <v>7</v>
          </cell>
          <cell r="F2817" t="str">
            <v>A</v>
          </cell>
          <cell r="G2817">
            <v>28.94</v>
          </cell>
          <cell r="H2817">
            <v>7.4404761904761907</v>
          </cell>
          <cell r="I2817">
            <v>0.25710007569026228</v>
          </cell>
          <cell r="J2817">
            <v>28.94</v>
          </cell>
          <cell r="K2817">
            <v>7.4404761904761907</v>
          </cell>
        </row>
        <row r="2818">
          <cell r="A2818" t="str">
            <v>27733-65</v>
          </cell>
          <cell r="B2818">
            <v>6527733</v>
          </cell>
          <cell r="C2818" t="str">
            <v>27</v>
          </cell>
          <cell r="D2818" t="str">
            <v>PACK DE SUPERFICIE 3</v>
          </cell>
          <cell r="E2818">
            <v>1</v>
          </cell>
          <cell r="F2818" t="str">
            <v>A</v>
          </cell>
          <cell r="G2818">
            <v>29</v>
          </cell>
          <cell r="H2818">
            <v>14.5</v>
          </cell>
          <cell r="I2818">
            <v>0.5</v>
          </cell>
          <cell r="J2818">
            <v>29</v>
          </cell>
          <cell r="K2818">
            <v>14.5</v>
          </cell>
        </row>
        <row r="2819">
          <cell r="A2819" t="str">
            <v>68232-61</v>
          </cell>
          <cell r="B2819">
            <v>6168232</v>
          </cell>
          <cell r="C2819" t="str">
            <v>68</v>
          </cell>
          <cell r="D2819" t="str">
            <v>MAGNETOTERMICO BIPOL</v>
          </cell>
          <cell r="E2819">
            <v>1</v>
          </cell>
          <cell r="F2819" t="str">
            <v>A</v>
          </cell>
          <cell r="G2819">
            <v>29.09</v>
          </cell>
          <cell r="H2819">
            <v>8.3333333333333339</v>
          </cell>
          <cell r="I2819">
            <v>0.28646728543600325</v>
          </cell>
          <cell r="J2819">
            <v>29.09</v>
          </cell>
          <cell r="K2819">
            <v>8.3333333333333339</v>
          </cell>
        </row>
        <row r="2820">
          <cell r="A2820" t="str">
            <v>17430-36</v>
          </cell>
          <cell r="B2820">
            <v>3617430</v>
          </cell>
          <cell r="C2820" t="str">
            <v>17</v>
          </cell>
          <cell r="D2820" t="str">
            <v>BASE EMPOTRAR RECTA</v>
          </cell>
          <cell r="E2820">
            <v>1</v>
          </cell>
          <cell r="F2820" t="str">
            <v>A</v>
          </cell>
          <cell r="G2820">
            <v>29.11</v>
          </cell>
          <cell r="H2820">
            <v>12.841253791708796</v>
          </cell>
          <cell r="I2820">
            <v>0.44112860844070068</v>
          </cell>
          <cell r="J2820">
            <v>29.11</v>
          </cell>
          <cell r="K2820">
            <v>12.841253791708796</v>
          </cell>
        </row>
        <row r="2821">
          <cell r="A2821" t="str">
            <v>88630-36</v>
          </cell>
          <cell r="B2821">
            <v>3688630</v>
          </cell>
          <cell r="C2821" t="str">
            <v>88</v>
          </cell>
          <cell r="D2821" t="str">
            <v>PLACA PARA 3 ELEMENT</v>
          </cell>
          <cell r="E2821">
            <v>1</v>
          </cell>
          <cell r="F2821" t="str">
            <v>A</v>
          </cell>
          <cell r="G2821">
            <v>27.93</v>
          </cell>
          <cell r="H2821">
            <v>13.469387755102041</v>
          </cell>
          <cell r="I2821">
            <v>0.48225520068392558</v>
          </cell>
          <cell r="J2821">
            <v>29.19</v>
          </cell>
          <cell r="K2821">
            <v>14.077029307963787</v>
          </cell>
        </row>
        <row r="2822">
          <cell r="A2822" t="str">
            <v>88632-36</v>
          </cell>
          <cell r="B2822">
            <v>3688632</v>
          </cell>
          <cell r="C2822" t="str">
            <v>88</v>
          </cell>
          <cell r="D2822" t="str">
            <v>PLACA PARA 3 ELEMENT</v>
          </cell>
          <cell r="E2822">
            <v>1</v>
          </cell>
          <cell r="F2822" t="str">
            <v>A</v>
          </cell>
          <cell r="G2822">
            <v>27.93</v>
          </cell>
          <cell r="H2822">
            <v>13.62962962962963</v>
          </cell>
          <cell r="I2822">
            <v>0.48799246794234263</v>
          </cell>
          <cell r="J2822">
            <v>29.19</v>
          </cell>
          <cell r="K2822">
            <v>14.244500139236981</v>
          </cell>
        </row>
        <row r="2823">
          <cell r="A2823" t="str">
            <v>17164-36</v>
          </cell>
          <cell r="B2823">
            <v>3617164</v>
          </cell>
          <cell r="C2823" t="str">
            <v>17</v>
          </cell>
          <cell r="D2823" t="str">
            <v>CLAVIJA 3P+T 63A 400</v>
          </cell>
          <cell r="E2823">
            <v>1</v>
          </cell>
          <cell r="F2823" t="str">
            <v>A</v>
          </cell>
          <cell r="G2823">
            <v>29.38</v>
          </cell>
          <cell r="H2823">
            <v>13</v>
          </cell>
          <cell r="I2823">
            <v>0.44247787610619471</v>
          </cell>
          <cell r="J2823">
            <v>29.38</v>
          </cell>
          <cell r="K2823">
            <v>13</v>
          </cell>
        </row>
        <row r="2824">
          <cell r="A2824" t="str">
            <v>68206-61</v>
          </cell>
          <cell r="B2824">
            <v>6168206</v>
          </cell>
          <cell r="C2824" t="str">
            <v>68</v>
          </cell>
          <cell r="D2824" t="str">
            <v>MAGNETOTERMICO BIPOL</v>
          </cell>
          <cell r="E2824">
            <v>1</v>
          </cell>
          <cell r="F2824" t="str">
            <v>A</v>
          </cell>
          <cell r="G2824">
            <v>29.61</v>
          </cell>
          <cell r="H2824">
            <v>8.8888888888888893</v>
          </cell>
          <cell r="I2824">
            <v>0.30019888175916548</v>
          </cell>
          <cell r="J2824">
            <v>29.61</v>
          </cell>
          <cell r="K2824">
            <v>8.8888888888888893</v>
          </cell>
        </row>
        <row r="2825">
          <cell r="A2825" t="str">
            <v>82744-34</v>
          </cell>
          <cell r="B2825">
            <v>3482744</v>
          </cell>
          <cell r="C2825" t="str">
            <v>82</v>
          </cell>
          <cell r="D2825" t="str">
            <v>MARCO 4 ELEMENTOS.CA</v>
          </cell>
          <cell r="E2825">
            <v>1</v>
          </cell>
          <cell r="F2825" t="str">
            <v>A</v>
          </cell>
          <cell r="G2825">
            <v>28.76</v>
          </cell>
          <cell r="H2825">
            <v>14.040307101727446</v>
          </cell>
          <cell r="I2825">
            <v>0.48818870311986945</v>
          </cell>
          <cell r="J2825">
            <v>29.62</v>
          </cell>
          <cell r="K2825">
            <v>14.460149386410533</v>
          </cell>
        </row>
        <row r="2826">
          <cell r="A2826" t="str">
            <v>82644-63</v>
          </cell>
          <cell r="B2826">
            <v>6382644</v>
          </cell>
          <cell r="C2826" t="str">
            <v>82</v>
          </cell>
          <cell r="D2826" t="str">
            <v>MARCO 4 ELEMENTOS.CR</v>
          </cell>
          <cell r="E2826">
            <v>1</v>
          </cell>
          <cell r="F2826" t="str">
            <v>A</v>
          </cell>
          <cell r="G2826">
            <v>27.42</v>
          </cell>
          <cell r="H2826">
            <v>13.764705882352942</v>
          </cell>
          <cell r="I2826">
            <v>0.50199510876560693</v>
          </cell>
          <cell r="J2826">
            <v>29.62</v>
          </cell>
          <cell r="K2826">
            <v>14.869095121637278</v>
          </cell>
        </row>
        <row r="2827">
          <cell r="A2827" t="str">
            <v>88640-33</v>
          </cell>
          <cell r="B2827">
            <v>3388640</v>
          </cell>
          <cell r="C2827" t="str">
            <v>88</v>
          </cell>
          <cell r="D2827" t="str">
            <v>PLACA PARA 4 ELEMENT</v>
          </cell>
          <cell r="E2827">
            <v>1</v>
          </cell>
          <cell r="F2827" t="str">
            <v>A</v>
          </cell>
          <cell r="G2827">
            <v>28.74</v>
          </cell>
          <cell r="H2827">
            <v>13.670886075949367</v>
          </cell>
          <cell r="I2827">
            <v>0.47567453291403505</v>
          </cell>
          <cell r="J2827">
            <v>30.03</v>
          </cell>
          <cell r="K2827">
            <v>14.284506223408473</v>
          </cell>
        </row>
        <row r="2828">
          <cell r="A2828" t="str">
            <v>88642-33</v>
          </cell>
          <cell r="B2828">
            <v>3388642</v>
          </cell>
          <cell r="C2828" t="str">
            <v>88</v>
          </cell>
          <cell r="D2828" t="str">
            <v>PLACA PARA 4 ELEMENT</v>
          </cell>
          <cell r="E2828">
            <v>1</v>
          </cell>
          <cell r="F2828" t="str">
            <v>A</v>
          </cell>
          <cell r="G2828">
            <v>28.74</v>
          </cell>
          <cell r="H2828">
            <v>14.435483870967742</v>
          </cell>
          <cell r="I2828">
            <v>0.50227849237883582</v>
          </cell>
          <cell r="J2828">
            <v>30.03</v>
          </cell>
          <cell r="K2828">
            <v>15.08342312613644</v>
          </cell>
        </row>
        <row r="2829">
          <cell r="A2829" t="str">
            <v>82744-67</v>
          </cell>
          <cell r="B2829">
            <v>6782744</v>
          </cell>
          <cell r="C2829" t="str">
            <v>82</v>
          </cell>
          <cell r="D2829" t="str">
            <v>MARCO 4 ELEMENTOS.AC</v>
          </cell>
          <cell r="E2829">
            <v>1</v>
          </cell>
          <cell r="F2829" t="str">
            <v>A</v>
          </cell>
          <cell r="G2829">
            <v>29.17</v>
          </cell>
          <cell r="H2829">
            <v>15</v>
          </cell>
          <cell r="I2829">
            <v>0.5142269454919437</v>
          </cell>
          <cell r="J2829">
            <v>30.05</v>
          </cell>
          <cell r="K2829">
            <v>15.452519712032908</v>
          </cell>
        </row>
        <row r="2830">
          <cell r="A2830" t="str">
            <v>82844-33</v>
          </cell>
          <cell r="B2830">
            <v>3382844</v>
          </cell>
          <cell r="C2830" t="str">
            <v>82</v>
          </cell>
          <cell r="D2830" t="str">
            <v>MARCO 4 ELEMENTOS.AL</v>
          </cell>
          <cell r="E2830">
            <v>1</v>
          </cell>
          <cell r="F2830" t="str">
            <v>A</v>
          </cell>
          <cell r="G2830">
            <v>29.55</v>
          </cell>
          <cell r="H2830">
            <v>14.347980155917789</v>
          </cell>
          <cell r="I2830">
            <v>0.48554924385508591</v>
          </cell>
          <cell r="J2830">
            <v>30.44</v>
          </cell>
          <cell r="K2830">
            <v>14.780118982948816</v>
          </cell>
        </row>
        <row r="2831">
          <cell r="A2831" t="str">
            <v>82844-34</v>
          </cell>
          <cell r="B2831">
            <v>3482844</v>
          </cell>
          <cell r="C2831" t="str">
            <v>82</v>
          </cell>
          <cell r="D2831" t="str">
            <v>MARCO 4 ELEMENTOS.CA</v>
          </cell>
          <cell r="E2831">
            <v>1</v>
          </cell>
          <cell r="F2831" t="str">
            <v>A</v>
          </cell>
          <cell r="G2831">
            <v>29.55</v>
          </cell>
          <cell r="H2831">
            <v>14.402640264026402</v>
          </cell>
          <cell r="I2831">
            <v>0.48739899370647721</v>
          </cell>
          <cell r="J2831">
            <v>30.44</v>
          </cell>
          <cell r="K2831">
            <v>14.836425368425166</v>
          </cell>
        </row>
        <row r="2832">
          <cell r="A2832" t="str">
            <v>82844-67</v>
          </cell>
          <cell r="B2832">
            <v>6782844</v>
          </cell>
          <cell r="C2832" t="str">
            <v>82</v>
          </cell>
          <cell r="D2832" t="str">
            <v>MARCO 4 ELEMENTOS.AC</v>
          </cell>
          <cell r="E2832">
            <v>1</v>
          </cell>
          <cell r="F2832" t="str">
            <v>A</v>
          </cell>
          <cell r="G2832">
            <v>29.69</v>
          </cell>
          <cell r="H2832">
            <v>14.806122448979592</v>
          </cell>
          <cell r="I2832">
            <v>0.49869055065609941</v>
          </cell>
          <cell r="J2832">
            <v>30.58</v>
          </cell>
          <cell r="K2832">
            <v>15.249957039063519</v>
          </cell>
        </row>
        <row r="2833">
          <cell r="A2833" t="str">
            <v>88642-35</v>
          </cell>
          <cell r="B2833">
            <v>3588642</v>
          </cell>
          <cell r="C2833" t="str">
            <v>88</v>
          </cell>
          <cell r="D2833" t="str">
            <v>PLACA PARA 4 ELEMENT</v>
          </cell>
          <cell r="E2833">
            <v>1</v>
          </cell>
          <cell r="F2833" t="str">
            <v>A</v>
          </cell>
          <cell r="G2833">
            <v>29.55</v>
          </cell>
          <cell r="H2833">
            <v>13.928571428571429</v>
          </cell>
          <cell r="I2833">
            <v>0.47135605511240031</v>
          </cell>
          <cell r="J2833">
            <v>30.88</v>
          </cell>
          <cell r="K2833">
            <v>14.555474981870921</v>
          </cell>
        </row>
        <row r="2834">
          <cell r="A2834" t="str">
            <v>88640-35</v>
          </cell>
          <cell r="B2834">
            <v>3588640</v>
          </cell>
          <cell r="C2834" t="str">
            <v>88</v>
          </cell>
          <cell r="D2834" t="str">
            <v>PLACA PARA 4 ELEMENT</v>
          </cell>
          <cell r="E2834">
            <v>1</v>
          </cell>
          <cell r="F2834" t="str">
            <v>A</v>
          </cell>
          <cell r="G2834">
            <v>29.55</v>
          </cell>
          <cell r="H2834">
            <v>15</v>
          </cell>
          <cell r="I2834">
            <v>0.50761421319796951</v>
          </cell>
          <cell r="J2834">
            <v>30.88</v>
          </cell>
          <cell r="K2834">
            <v>15.675126903553299</v>
          </cell>
        </row>
        <row r="2835">
          <cell r="A2835" t="str">
            <v>75870-30</v>
          </cell>
          <cell r="B2835">
            <v>3075870</v>
          </cell>
          <cell r="C2835" t="str">
            <v>75</v>
          </cell>
          <cell r="D2835" t="str">
            <v>FUENTE DE ALIMENTACI</v>
          </cell>
          <cell r="E2835">
            <v>1</v>
          </cell>
          <cell r="F2835" t="str">
            <v>A</v>
          </cell>
          <cell r="G2835">
            <v>30.15</v>
          </cell>
          <cell r="H2835">
            <v>15.513307984790874</v>
          </cell>
          <cell r="I2835">
            <v>0.514537578268354</v>
          </cell>
          <cell r="J2835">
            <v>31.05</v>
          </cell>
          <cell r="K2835">
            <v>15.976391805232392</v>
          </cell>
        </row>
        <row r="2836">
          <cell r="A2836" t="str">
            <v>17165-36</v>
          </cell>
          <cell r="B2836">
            <v>3617165</v>
          </cell>
          <cell r="C2836" t="str">
            <v>17</v>
          </cell>
          <cell r="D2836" t="str">
            <v>CLAVIJA 3P+N+T 63A 4</v>
          </cell>
          <cell r="E2836">
            <v>1</v>
          </cell>
          <cell r="F2836" t="str">
            <v>A</v>
          </cell>
          <cell r="G2836">
            <v>31.11</v>
          </cell>
          <cell r="H2836">
            <v>13.25</v>
          </cell>
          <cell r="I2836">
            <v>0.42590806814529092</v>
          </cell>
          <cell r="J2836">
            <v>31.11</v>
          </cell>
          <cell r="K2836">
            <v>13.25</v>
          </cell>
        </row>
        <row r="2837">
          <cell r="A2837" t="str">
            <v>17465-36</v>
          </cell>
          <cell r="B2837">
            <v>3617465</v>
          </cell>
          <cell r="C2837" t="str">
            <v>17</v>
          </cell>
          <cell r="D2837" t="str">
            <v>BASE EMPOTRAR INCLIN</v>
          </cell>
          <cell r="E2837">
            <v>1</v>
          </cell>
          <cell r="F2837" t="str">
            <v>A</v>
          </cell>
          <cell r="G2837">
            <v>31.21</v>
          </cell>
          <cell r="H2837">
            <v>13.241379310344827</v>
          </cell>
          <cell r="I2837">
            <v>0.4242671999469666</v>
          </cell>
          <cell r="J2837">
            <v>31.21</v>
          </cell>
          <cell r="K2837">
            <v>13.241379310344827</v>
          </cell>
        </row>
        <row r="2838">
          <cell r="A2838" t="str">
            <v>17264-35</v>
          </cell>
          <cell r="B2838">
            <v>3517264</v>
          </cell>
          <cell r="C2838" t="str">
            <v>17</v>
          </cell>
          <cell r="D2838" t="str">
            <v>BASE MOVIL 3P+T 63A</v>
          </cell>
          <cell r="E2838">
            <v>1</v>
          </cell>
          <cell r="F2838" t="str">
            <v>A</v>
          </cell>
          <cell r="G2838">
            <v>31.29</v>
          </cell>
          <cell r="H2838">
            <v>13.5</v>
          </cell>
          <cell r="I2838">
            <v>0.43144774688398851</v>
          </cell>
          <cell r="J2838">
            <v>31.29</v>
          </cell>
          <cell r="K2838">
            <v>13.5</v>
          </cell>
        </row>
        <row r="2839">
          <cell r="A2839" t="str">
            <v>82744-66</v>
          </cell>
          <cell r="B2839">
            <v>6682744</v>
          </cell>
          <cell r="C2839" t="str">
            <v>82</v>
          </cell>
          <cell r="D2839" t="str">
            <v>MARCO 4 ELEMENTOS.OR</v>
          </cell>
          <cell r="E2839">
            <v>1</v>
          </cell>
          <cell r="F2839" t="str">
            <v>A</v>
          </cell>
          <cell r="G2839">
            <v>30.44</v>
          </cell>
          <cell r="H2839">
            <v>14.857954545454545</v>
          </cell>
          <cell r="I2839">
            <v>0.48810625970612825</v>
          </cell>
          <cell r="J2839">
            <v>31.35</v>
          </cell>
          <cell r="K2839">
            <v>15.302131241787121</v>
          </cell>
        </row>
        <row r="2840">
          <cell r="A2840" t="str">
            <v>75804-39</v>
          </cell>
          <cell r="B2840">
            <v>3975804</v>
          </cell>
          <cell r="C2840" t="str">
            <v>75</v>
          </cell>
          <cell r="D2840" t="str">
            <v>PASEN/ESPEREN</v>
          </cell>
          <cell r="E2840">
            <v>1</v>
          </cell>
          <cell r="F2840" t="str">
            <v>A</v>
          </cell>
          <cell r="G2840">
            <v>30.98</v>
          </cell>
          <cell r="H2840">
            <v>15.311284046692608</v>
          </cell>
          <cell r="I2840">
            <v>0.49423124747232433</v>
          </cell>
          <cell r="J2840">
            <v>31.91</v>
          </cell>
          <cell r="K2840">
            <v>15.77091910684187</v>
          </cell>
        </row>
        <row r="2841">
          <cell r="A2841" t="str">
            <v>82844-36</v>
          </cell>
          <cell r="B2841">
            <v>3682844</v>
          </cell>
          <cell r="C2841" t="str">
            <v>82</v>
          </cell>
          <cell r="D2841" t="str">
            <v>MARCO 4 ELEMENTOS.CO</v>
          </cell>
          <cell r="E2841">
            <v>1</v>
          </cell>
          <cell r="F2841" t="str">
            <v>A</v>
          </cell>
          <cell r="G2841">
            <v>31.27</v>
          </cell>
          <cell r="H2841">
            <v>15.441379310344828</v>
          </cell>
          <cell r="I2841">
            <v>0.49380810074655673</v>
          </cell>
          <cell r="J2841">
            <v>32.21</v>
          </cell>
          <cell r="K2841">
            <v>15.905558925046593</v>
          </cell>
        </row>
        <row r="2842">
          <cell r="A2842" t="str">
            <v>82844-66</v>
          </cell>
          <cell r="B2842">
            <v>6682844</v>
          </cell>
          <cell r="C2842" t="str">
            <v>82</v>
          </cell>
          <cell r="D2842" t="str">
            <v>MARCO 4 ELEMENTOS.OR</v>
          </cell>
          <cell r="E2842">
            <v>1</v>
          </cell>
          <cell r="F2842" t="str">
            <v>A</v>
          </cell>
          <cell r="G2842">
            <v>31.27</v>
          </cell>
          <cell r="H2842">
            <v>15.862068965517242</v>
          </cell>
          <cell r="I2842">
            <v>0.50726155949847274</v>
          </cell>
          <cell r="J2842">
            <v>32.21</v>
          </cell>
          <cell r="K2842">
            <v>16.338894831445806</v>
          </cell>
        </row>
        <row r="2843">
          <cell r="A2843" t="str">
            <v>75857-39</v>
          </cell>
          <cell r="B2843">
            <v>3975857</v>
          </cell>
          <cell r="C2843" t="str">
            <v>75</v>
          </cell>
          <cell r="D2843" t="str">
            <v>POTENCIOMETRO TANDEM</v>
          </cell>
          <cell r="E2843">
            <v>1</v>
          </cell>
          <cell r="F2843" t="str">
            <v>A</v>
          </cell>
          <cell r="G2843">
            <v>31.36</v>
          </cell>
          <cell r="H2843">
            <v>15.207100591715976</v>
          </cell>
          <cell r="I2843">
            <v>0.48492029948073906</v>
          </cell>
          <cell r="J2843">
            <v>32.299999999999997</v>
          </cell>
          <cell r="K2843">
            <v>15.662925673227869</v>
          </cell>
        </row>
        <row r="2844">
          <cell r="A2844" t="str">
            <v>63515-38</v>
          </cell>
          <cell r="B2844">
            <v>3863515</v>
          </cell>
          <cell r="C2844" t="str">
            <v>63</v>
          </cell>
          <cell r="D2844" t="str">
            <v>MAGNETOTERMICO UNIPO</v>
          </cell>
          <cell r="E2844">
            <v>7</v>
          </cell>
          <cell r="F2844" t="str">
            <v>A</v>
          </cell>
          <cell r="G2844">
            <v>32.409999999999997</v>
          </cell>
          <cell r="H2844">
            <v>1.0416666666666667</v>
          </cell>
          <cell r="I2844">
            <v>3.2140285919983552E-2</v>
          </cell>
          <cell r="J2844">
            <v>32.409999999999997</v>
          </cell>
          <cell r="K2844">
            <v>1.0416666666666667</v>
          </cell>
        </row>
        <row r="2845">
          <cell r="A2845" t="str">
            <v>82945-61</v>
          </cell>
          <cell r="B2845">
            <v>6182945</v>
          </cell>
          <cell r="C2845" t="str">
            <v>82</v>
          </cell>
          <cell r="D2845" t="str">
            <v>MARCO 4 ELEMENTOS.CE</v>
          </cell>
          <cell r="E2845">
            <v>1</v>
          </cell>
          <cell r="F2845" t="str">
            <v>A</v>
          </cell>
          <cell r="G2845">
            <v>31.27</v>
          </cell>
          <cell r="H2845">
            <v>15.130111524163569</v>
          </cell>
          <cell r="I2845">
            <v>0.48385390227577774</v>
          </cell>
          <cell r="J2845">
            <v>32.520000000000003</v>
          </cell>
          <cell r="K2845">
            <v>15.734928902008294</v>
          </cell>
        </row>
        <row r="2846">
          <cell r="A2846" t="str">
            <v>82945-68</v>
          </cell>
          <cell r="B2846">
            <v>6882945</v>
          </cell>
          <cell r="C2846" t="str">
            <v>82</v>
          </cell>
          <cell r="D2846" t="str">
            <v>MARCO 4 ELEMENTOS.RA</v>
          </cell>
          <cell r="E2846">
            <v>1</v>
          </cell>
          <cell r="F2846" t="str">
            <v>A</v>
          </cell>
          <cell r="G2846">
            <v>31.27</v>
          </cell>
          <cell r="H2846">
            <v>15.380281690140846</v>
          </cell>
          <cell r="I2846">
            <v>0.49185422737898454</v>
          </cell>
          <cell r="J2846">
            <v>32.520000000000003</v>
          </cell>
          <cell r="K2846">
            <v>15.995099474364579</v>
          </cell>
        </row>
        <row r="2847">
          <cell r="A2847" t="str">
            <v>82944-34</v>
          </cell>
          <cell r="B2847">
            <v>3482944</v>
          </cell>
          <cell r="C2847" t="str">
            <v>82</v>
          </cell>
          <cell r="D2847" t="str">
            <v>MARCO 4 ELEMENTOS.CA</v>
          </cell>
          <cell r="E2847">
            <v>1</v>
          </cell>
          <cell r="F2847" t="str">
            <v>A</v>
          </cell>
          <cell r="G2847">
            <v>31.7</v>
          </cell>
          <cell r="H2847">
            <v>15.141318977119784</v>
          </cell>
          <cell r="I2847">
            <v>0.47764413177034021</v>
          </cell>
          <cell r="J2847">
            <v>32.65</v>
          </cell>
          <cell r="K2847">
            <v>15.595080902301607</v>
          </cell>
        </row>
        <row r="2848">
          <cell r="A2848" t="str">
            <v>82944-33</v>
          </cell>
          <cell r="B2848">
            <v>3382944</v>
          </cell>
          <cell r="C2848" t="str">
            <v>82</v>
          </cell>
          <cell r="D2848" t="str">
            <v>MARCO 4 ELEMENTOS.AL</v>
          </cell>
          <cell r="E2848">
            <v>1</v>
          </cell>
          <cell r="F2848" t="str">
            <v>A</v>
          </cell>
          <cell r="G2848">
            <v>31.7</v>
          </cell>
          <cell r="H2848">
            <v>15.516839378238341</v>
          </cell>
          <cell r="I2848">
            <v>0.4894902012062568</v>
          </cell>
          <cell r="J2848">
            <v>32.65</v>
          </cell>
          <cell r="K2848">
            <v>15.981855069384284</v>
          </cell>
        </row>
        <row r="2849">
          <cell r="A2849" t="str">
            <v>75500-61</v>
          </cell>
          <cell r="B2849">
            <v>6175500</v>
          </cell>
          <cell r="C2849" t="str">
            <v>75</v>
          </cell>
          <cell r="D2849" t="str">
            <v>TERMOSTATO PARA CALE</v>
          </cell>
          <cell r="E2849">
            <v>1</v>
          </cell>
          <cell r="F2849" t="str">
            <v>A</v>
          </cell>
          <cell r="G2849">
            <v>31.21</v>
          </cell>
          <cell r="H2849">
            <v>15.472589792060493</v>
          </cell>
          <cell r="I2849">
            <v>0.49575744287281298</v>
          </cell>
          <cell r="J2849">
            <v>33.08</v>
          </cell>
          <cell r="K2849">
            <v>16.399656210232653</v>
          </cell>
        </row>
        <row r="2850">
          <cell r="A2850" t="str">
            <v>65540-36</v>
          </cell>
          <cell r="B2850">
            <v>3665540</v>
          </cell>
          <cell r="C2850" t="str">
            <v>65</v>
          </cell>
          <cell r="D2850" t="str">
            <v>MAGNETOTERMICO UNIPO</v>
          </cell>
          <cell r="E2850">
            <v>1</v>
          </cell>
          <cell r="F2850" t="str">
            <v>A</v>
          </cell>
          <cell r="G2850">
            <v>33.29</v>
          </cell>
          <cell r="H2850">
            <v>5.2933780385582567</v>
          </cell>
          <cell r="I2850">
            <v>0.15900805162385873</v>
          </cell>
          <cell r="J2850">
            <v>33.29</v>
          </cell>
          <cell r="K2850">
            <v>5.2933780385582567</v>
          </cell>
        </row>
        <row r="2851">
          <cell r="A2851" t="str">
            <v>14834-35</v>
          </cell>
          <cell r="B2851">
            <v>3514834</v>
          </cell>
          <cell r="C2851" t="str">
            <v>14</v>
          </cell>
          <cell r="D2851" t="str">
            <v>BARRETA SECCIONAMIEN</v>
          </cell>
          <cell r="E2851">
            <v>1</v>
          </cell>
          <cell r="F2851" t="str">
            <v>A</v>
          </cell>
          <cell r="G2851">
            <v>33.299999999999997</v>
          </cell>
          <cell r="H2851">
            <v>8.3333333333333339</v>
          </cell>
          <cell r="I2851">
            <v>0.25025025025025027</v>
          </cell>
          <cell r="J2851">
            <v>33.299999999999997</v>
          </cell>
          <cell r="K2851">
            <v>8.3333333333333339</v>
          </cell>
        </row>
        <row r="2852">
          <cell r="A2852" t="str">
            <v>63520-38</v>
          </cell>
          <cell r="B2852">
            <v>3863520</v>
          </cell>
          <cell r="C2852" t="str">
            <v>63</v>
          </cell>
          <cell r="D2852" t="str">
            <v>MAGNETOTERMICO UNIPO</v>
          </cell>
          <cell r="E2852">
            <v>7</v>
          </cell>
          <cell r="F2852" t="str">
            <v>A</v>
          </cell>
          <cell r="G2852">
            <v>33.340000000000003</v>
          </cell>
          <cell r="H2852">
            <v>2.8813559322033897</v>
          </cell>
          <cell r="I2852">
            <v>8.6423393287444195E-2</v>
          </cell>
          <cell r="J2852">
            <v>33.340000000000003</v>
          </cell>
          <cell r="K2852">
            <v>2.8813559322033897</v>
          </cell>
        </row>
        <row r="2853">
          <cell r="A2853" t="str">
            <v>88642-36</v>
          </cell>
          <cell r="B2853">
            <v>3688642</v>
          </cell>
          <cell r="C2853" t="str">
            <v>88</v>
          </cell>
          <cell r="D2853" t="str">
            <v>PLACA PARA 4 ELEMENT</v>
          </cell>
          <cell r="E2853">
            <v>1</v>
          </cell>
          <cell r="F2853" t="str">
            <v>A</v>
          </cell>
          <cell r="G2853">
            <v>32.1</v>
          </cell>
          <cell r="H2853">
            <v>16.05</v>
          </cell>
          <cell r="I2853">
            <v>0.5</v>
          </cell>
          <cell r="J2853">
            <v>33.54</v>
          </cell>
          <cell r="K2853">
            <v>16.77</v>
          </cell>
        </row>
        <row r="2854">
          <cell r="A2854" t="str">
            <v>88640-36</v>
          </cell>
          <cell r="B2854">
            <v>3688640</v>
          </cell>
          <cell r="C2854" t="str">
            <v>88</v>
          </cell>
          <cell r="D2854" t="str">
            <v>PLACA PARA 4 ELEMENT</v>
          </cell>
          <cell r="E2854">
            <v>1</v>
          </cell>
          <cell r="F2854" t="str">
            <v>A</v>
          </cell>
          <cell r="G2854">
            <v>32.1</v>
          </cell>
          <cell r="H2854">
            <v>16.25</v>
          </cell>
          <cell r="I2854">
            <v>0.50623052959501558</v>
          </cell>
          <cell r="J2854">
            <v>33.54</v>
          </cell>
          <cell r="K2854">
            <v>16.978971962616821</v>
          </cell>
        </row>
        <row r="2855">
          <cell r="A2855" t="str">
            <v>17265-35</v>
          </cell>
          <cell r="B2855">
            <v>3517265</v>
          </cell>
          <cell r="C2855" t="str">
            <v>17</v>
          </cell>
          <cell r="D2855" t="str">
            <v>BASE MOVIL 3P+N+T 63</v>
          </cell>
          <cell r="E2855">
            <v>1</v>
          </cell>
          <cell r="F2855" t="str">
            <v>A</v>
          </cell>
          <cell r="G2855">
            <v>33.82</v>
          </cell>
          <cell r="H2855">
            <v>14.8</v>
          </cell>
          <cell r="I2855">
            <v>0.43761088113542285</v>
          </cell>
          <cell r="J2855">
            <v>33.82</v>
          </cell>
          <cell r="K2855">
            <v>14.8</v>
          </cell>
        </row>
        <row r="2856">
          <cell r="A2856" t="str">
            <v>14974-62</v>
          </cell>
          <cell r="B2856">
            <v>6214974</v>
          </cell>
          <cell r="C2856" t="str">
            <v>14</v>
          </cell>
          <cell r="D2856" t="str">
            <v>FUSIBLE NH3 500A</v>
          </cell>
          <cell r="E2856">
            <v>1</v>
          </cell>
          <cell r="F2856" t="str">
            <v>A</v>
          </cell>
          <cell r="G2856">
            <v>33.869999999999997</v>
          </cell>
          <cell r="H2856">
            <v>9.8245614035087723</v>
          </cell>
          <cell r="I2856">
            <v>0.29006676715408247</v>
          </cell>
          <cell r="J2856">
            <v>33.869999999999997</v>
          </cell>
          <cell r="K2856">
            <v>9.8245614035087723</v>
          </cell>
        </row>
        <row r="2857">
          <cell r="A2857" t="str">
            <v>63525-38</v>
          </cell>
          <cell r="B2857">
            <v>3863525</v>
          </cell>
          <cell r="C2857" t="str">
            <v>63</v>
          </cell>
          <cell r="D2857" t="str">
            <v>MAGNETOTERMICO UNIPO</v>
          </cell>
          <cell r="E2857">
            <v>7</v>
          </cell>
          <cell r="F2857" t="str">
            <v>A</v>
          </cell>
          <cell r="G2857">
            <v>34.03</v>
          </cell>
          <cell r="H2857">
            <v>2.4931171612113796</v>
          </cell>
          <cell r="I2857">
            <v>7.3262332095544502E-2</v>
          </cell>
          <cell r="J2857">
            <v>34.03</v>
          </cell>
          <cell r="K2857">
            <v>2.4931171612113796</v>
          </cell>
        </row>
        <row r="2858">
          <cell r="A2858" t="str">
            <v>14975-62</v>
          </cell>
          <cell r="B2858">
            <v>6214975</v>
          </cell>
          <cell r="C2858" t="str">
            <v>14</v>
          </cell>
          <cell r="D2858" t="str">
            <v>FUSIBLE NH3 630A</v>
          </cell>
          <cell r="E2858">
            <v>1</v>
          </cell>
          <cell r="F2858" t="str">
            <v>A</v>
          </cell>
          <cell r="G2858">
            <v>34.08</v>
          </cell>
          <cell r="H2858">
            <v>9.7777777777777786</v>
          </cell>
          <cell r="I2858">
            <v>0.28690662493479396</v>
          </cell>
          <cell r="J2858">
            <v>34.08</v>
          </cell>
          <cell r="K2858">
            <v>9.7777777777777786</v>
          </cell>
        </row>
        <row r="2859">
          <cell r="A2859" t="str">
            <v>14063-35</v>
          </cell>
          <cell r="B2859">
            <v>3514063</v>
          </cell>
          <cell r="C2859" t="str">
            <v>14</v>
          </cell>
          <cell r="D2859" t="str">
            <v>BASE PORTAFUSIBLES T</v>
          </cell>
          <cell r="E2859">
            <v>1</v>
          </cell>
          <cell r="F2859" t="str">
            <v>A</v>
          </cell>
          <cell r="G2859">
            <v>34.31</v>
          </cell>
          <cell r="H2859">
            <v>9.7653958944281527</v>
          </cell>
          <cell r="I2859">
            <v>0.28462243935960807</v>
          </cell>
          <cell r="J2859">
            <v>34.31</v>
          </cell>
          <cell r="K2859">
            <v>9.7653958944281527</v>
          </cell>
        </row>
        <row r="2860">
          <cell r="A2860" t="str">
            <v>68540-61</v>
          </cell>
          <cell r="B2860">
            <v>6168540</v>
          </cell>
          <cell r="C2860" t="str">
            <v>68</v>
          </cell>
          <cell r="D2860" t="str">
            <v>MAGNETOTERMICO UNIPO</v>
          </cell>
          <cell r="E2860">
            <v>1</v>
          </cell>
          <cell r="F2860" t="str">
            <v>A</v>
          </cell>
          <cell r="G2860">
            <v>34.450000000000003</v>
          </cell>
          <cell r="H2860">
            <v>10.560747663551401</v>
          </cell>
          <cell r="I2860">
            <v>0.30655290750512049</v>
          </cell>
          <cell r="J2860">
            <v>34.450000000000003</v>
          </cell>
          <cell r="K2860">
            <v>10.560747663551401</v>
          </cell>
        </row>
        <row r="2861">
          <cell r="A2861" t="str">
            <v>17210-36</v>
          </cell>
          <cell r="B2861">
            <v>3617210</v>
          </cell>
          <cell r="C2861" t="str">
            <v>17</v>
          </cell>
          <cell r="D2861" t="str">
            <v>BASE MOVIL ESTANCA 2</v>
          </cell>
          <cell r="E2861">
            <v>1</v>
          </cell>
          <cell r="F2861" t="str">
            <v>A</v>
          </cell>
          <cell r="G2861">
            <v>34.53</v>
          </cell>
          <cell r="H2861">
            <v>15.272727272727273</v>
          </cell>
          <cell r="I2861">
            <v>0.4423031356133007</v>
          </cell>
          <cell r="J2861">
            <v>34.53</v>
          </cell>
          <cell r="K2861">
            <v>15.272727272727273</v>
          </cell>
        </row>
        <row r="2862">
          <cell r="A2862" t="str">
            <v>69224-35</v>
          </cell>
          <cell r="B2862">
            <v>3569224</v>
          </cell>
          <cell r="C2862" t="str">
            <v>69</v>
          </cell>
          <cell r="D2862" t="str">
            <v>DIFERENCIAL 25A 2 PO</v>
          </cell>
          <cell r="E2862">
            <v>1</v>
          </cell>
          <cell r="F2862" t="str">
            <v>A</v>
          </cell>
          <cell r="G2862">
            <v>35.01</v>
          </cell>
          <cell r="H2862">
            <v>8.1649869776922213</v>
          </cell>
          <cell r="I2862">
            <v>0.23321870830311972</v>
          </cell>
          <cell r="J2862">
            <v>35.01</v>
          </cell>
          <cell r="K2862">
            <v>8.1649869776922213</v>
          </cell>
        </row>
        <row r="2863">
          <cell r="A2863" t="str">
            <v>17264-36</v>
          </cell>
          <cell r="B2863">
            <v>3617264</v>
          </cell>
          <cell r="C2863" t="str">
            <v>17</v>
          </cell>
          <cell r="D2863" t="str">
            <v>BASE MOVIL 3P+T 63A</v>
          </cell>
          <cell r="E2863">
            <v>1</v>
          </cell>
          <cell r="F2863" t="str">
            <v>A</v>
          </cell>
          <cell r="G2863">
            <v>35.049999999999997</v>
          </cell>
          <cell r="H2863">
            <v>14.5</v>
          </cell>
          <cell r="I2863">
            <v>0.41369472182596295</v>
          </cell>
          <cell r="J2863">
            <v>35.049999999999997</v>
          </cell>
          <cell r="K2863">
            <v>14.5</v>
          </cell>
        </row>
        <row r="2864">
          <cell r="A2864" t="str">
            <v>82637-60</v>
          </cell>
          <cell r="B2864">
            <v>6082637</v>
          </cell>
          <cell r="C2864" t="str">
            <v>82</v>
          </cell>
          <cell r="D2864" t="str">
            <v>MARCO III CRISTAL NA</v>
          </cell>
          <cell r="E2864">
            <v>1</v>
          </cell>
          <cell r="F2864" t="str">
            <v>A</v>
          </cell>
          <cell r="G2864">
            <v>35.119999999999997</v>
          </cell>
          <cell r="H2864">
            <v>16.943396226415093</v>
          </cell>
          <cell r="I2864">
            <v>0.48244294494348217</v>
          </cell>
          <cell r="J2864">
            <v>35.119999999999997</v>
          </cell>
          <cell r="K2864">
            <v>16.943396226415093</v>
          </cell>
        </row>
        <row r="2865">
          <cell r="A2865" t="str">
            <v>82837-37</v>
          </cell>
          <cell r="B2865">
            <v>3782837</v>
          </cell>
          <cell r="C2865" t="str">
            <v>82</v>
          </cell>
          <cell r="D2865" t="str">
            <v>MARCO III ACERO INOX</v>
          </cell>
          <cell r="E2865">
            <v>1</v>
          </cell>
          <cell r="F2865" t="str">
            <v>A</v>
          </cell>
          <cell r="G2865">
            <v>35.119999999999997</v>
          </cell>
          <cell r="H2865">
            <v>17.461928934010153</v>
          </cell>
          <cell r="I2865">
            <v>0.49720754367910464</v>
          </cell>
          <cell r="J2865">
            <v>35.119999999999997</v>
          </cell>
          <cell r="K2865">
            <v>17.461928934010153</v>
          </cell>
        </row>
        <row r="2866">
          <cell r="A2866" t="str">
            <v>82837-38</v>
          </cell>
          <cell r="B2866">
            <v>3882837</v>
          </cell>
          <cell r="C2866" t="str">
            <v>82</v>
          </cell>
          <cell r="D2866" t="str">
            <v>MARCO III PLOMO</v>
          </cell>
          <cell r="E2866">
            <v>1</v>
          </cell>
          <cell r="F2866" t="str">
            <v>A</v>
          </cell>
          <cell r="G2866">
            <v>35.119999999999997</v>
          </cell>
          <cell r="H2866">
            <v>17.559999999999999</v>
          </cell>
          <cell r="I2866">
            <v>0.5</v>
          </cell>
          <cell r="J2866">
            <v>35.119999999999997</v>
          </cell>
          <cell r="K2866">
            <v>17.559999999999999</v>
          </cell>
        </row>
        <row r="2867">
          <cell r="A2867" t="str">
            <v>82937-33</v>
          </cell>
          <cell r="B2867">
            <v>3382937</v>
          </cell>
          <cell r="C2867" t="str">
            <v>82</v>
          </cell>
          <cell r="D2867" t="str">
            <v>MARCO III ALUMINIO</v>
          </cell>
          <cell r="E2867">
            <v>1</v>
          </cell>
          <cell r="F2867" t="str">
            <v>A</v>
          </cell>
          <cell r="G2867">
            <v>35.119999999999997</v>
          </cell>
          <cell r="H2867">
            <v>17.959527824620572</v>
          </cell>
          <cell r="I2867">
            <v>0.51137607701083643</v>
          </cell>
          <cell r="J2867">
            <v>35.119999999999997</v>
          </cell>
          <cell r="K2867">
            <v>17.959527824620572</v>
          </cell>
        </row>
        <row r="2868">
          <cell r="A2868" t="str">
            <v>31857-31</v>
          </cell>
          <cell r="B2868">
            <v>3131857</v>
          </cell>
          <cell r="C2868" t="str">
            <v>31</v>
          </cell>
          <cell r="D2868" t="str">
            <v>POTENCIOMETRO TANDEM</v>
          </cell>
          <cell r="E2868">
            <v>1</v>
          </cell>
          <cell r="F2868" t="str">
            <v>A</v>
          </cell>
          <cell r="G2868">
            <v>34.32</v>
          </cell>
          <cell r="H2868">
            <v>17.16</v>
          </cell>
          <cell r="I2868">
            <v>0.5</v>
          </cell>
          <cell r="J2868">
            <v>35.35</v>
          </cell>
          <cell r="K2868">
            <v>17.675000000000001</v>
          </cell>
        </row>
        <row r="2869">
          <cell r="A2869" t="str">
            <v>31857-30</v>
          </cell>
          <cell r="B2869">
            <v>3031857</v>
          </cell>
          <cell r="C2869" t="str">
            <v>31</v>
          </cell>
          <cell r="D2869" t="str">
            <v>POTENCIOMETRO TANDEM</v>
          </cell>
          <cell r="E2869">
            <v>1</v>
          </cell>
          <cell r="F2869" t="str">
            <v>A</v>
          </cell>
          <cell r="G2869">
            <v>34.32</v>
          </cell>
          <cell r="H2869">
            <v>17.5</v>
          </cell>
          <cell r="I2869">
            <v>0.50990675990675993</v>
          </cell>
          <cell r="J2869">
            <v>35.35</v>
          </cell>
          <cell r="K2869">
            <v>18.025203962703966</v>
          </cell>
        </row>
        <row r="2870">
          <cell r="A2870" t="str">
            <v>29813-31</v>
          </cell>
          <cell r="B2870">
            <v>3129813</v>
          </cell>
          <cell r="C2870" t="str">
            <v>29</v>
          </cell>
          <cell r="D2870" t="str">
            <v>CONMUTADOR REGULADOR</v>
          </cell>
          <cell r="E2870">
            <v>9</v>
          </cell>
          <cell r="F2870" t="str">
            <v>A</v>
          </cell>
          <cell r="G2870">
            <v>35.549999999999997</v>
          </cell>
          <cell r="H2870">
            <v>0</v>
          </cell>
          <cell r="I2870">
            <v>0</v>
          </cell>
          <cell r="J2870">
            <v>35.549999999999997</v>
          </cell>
          <cell r="K2870">
            <v>0</v>
          </cell>
        </row>
        <row r="2871">
          <cell r="A2871" t="str">
            <v>69227-35</v>
          </cell>
          <cell r="B2871">
            <v>3569227</v>
          </cell>
          <cell r="C2871" t="str">
            <v>69</v>
          </cell>
          <cell r="D2871" t="str">
            <v>DIFERENCIAL 40A 2 PO</v>
          </cell>
          <cell r="E2871">
            <v>1</v>
          </cell>
          <cell r="F2871" t="str">
            <v>A</v>
          </cell>
          <cell r="G2871">
            <v>35.549999999999997</v>
          </cell>
          <cell r="H2871">
            <v>8.2606874525511138</v>
          </cell>
          <cell r="I2871">
            <v>0.23236814212520715</v>
          </cell>
          <cell r="J2871">
            <v>35.549999999999997</v>
          </cell>
          <cell r="K2871">
            <v>8.2606874525511138</v>
          </cell>
        </row>
        <row r="2872">
          <cell r="A2872" t="str">
            <v>75500-68</v>
          </cell>
          <cell r="B2872">
            <v>6875500</v>
          </cell>
          <cell r="C2872" t="str">
            <v>75</v>
          </cell>
          <cell r="D2872" t="str">
            <v>TERMOSTATO PARA CALE</v>
          </cell>
          <cell r="E2872">
            <v>1</v>
          </cell>
          <cell r="F2872" t="str">
            <v>A</v>
          </cell>
          <cell r="G2872">
            <v>33.64</v>
          </cell>
          <cell r="H2872">
            <v>16.011730205278592</v>
          </cell>
          <cell r="I2872">
            <v>0.47597295497260977</v>
          </cell>
          <cell r="J2872">
            <v>35.659999999999997</v>
          </cell>
          <cell r="K2872">
            <v>16.973195574323263</v>
          </cell>
        </row>
        <row r="2873">
          <cell r="A2873" t="str">
            <v>75558-39</v>
          </cell>
          <cell r="B2873">
            <v>3975558</v>
          </cell>
          <cell r="C2873" t="str">
            <v>75</v>
          </cell>
          <cell r="D2873" t="str">
            <v>INTERRUPTOR TEMPORIZ</v>
          </cell>
          <cell r="E2873">
            <v>1</v>
          </cell>
          <cell r="F2873" t="str">
            <v>A</v>
          </cell>
          <cell r="G2873">
            <v>33.950000000000003</v>
          </cell>
          <cell r="H2873">
            <v>17.007633587786259</v>
          </cell>
          <cell r="I2873">
            <v>0.50096122497161288</v>
          </cell>
          <cell r="J2873">
            <v>35.99</v>
          </cell>
          <cell r="K2873">
            <v>18.02959448672835</v>
          </cell>
        </row>
        <row r="2874">
          <cell r="A2874" t="str">
            <v>63530-38</v>
          </cell>
          <cell r="B2874">
            <v>3863530</v>
          </cell>
          <cell r="C2874" t="str">
            <v>63</v>
          </cell>
          <cell r="D2874" t="str">
            <v>MAGNETOTERMICO UNIPO</v>
          </cell>
          <cell r="E2874">
            <v>7</v>
          </cell>
          <cell r="F2874" t="str">
            <v>A</v>
          </cell>
          <cell r="G2874">
            <v>36.07</v>
          </cell>
          <cell r="H2874">
            <v>12</v>
          </cell>
          <cell r="I2874">
            <v>0.33268644302744665</v>
          </cell>
          <cell r="J2874">
            <v>36.07</v>
          </cell>
          <cell r="K2874">
            <v>12.000000000000002</v>
          </cell>
        </row>
        <row r="2875">
          <cell r="A2875" t="str">
            <v>63207-38</v>
          </cell>
          <cell r="B2875">
            <v>3863207</v>
          </cell>
          <cell r="C2875" t="str">
            <v>63</v>
          </cell>
          <cell r="D2875" t="str">
            <v>MAGNETOTERMICO BIPOL</v>
          </cell>
          <cell r="E2875">
            <v>7</v>
          </cell>
          <cell r="F2875" t="str">
            <v>A</v>
          </cell>
          <cell r="G2875">
            <v>36.1</v>
          </cell>
          <cell r="H2875">
            <v>10</v>
          </cell>
          <cell r="I2875">
            <v>0.27700831024930744</v>
          </cell>
          <cell r="J2875">
            <v>36.1</v>
          </cell>
          <cell r="K2875">
            <v>9.9999999999999982</v>
          </cell>
        </row>
        <row r="2876">
          <cell r="A2876" t="str">
            <v>14007-35</v>
          </cell>
          <cell r="B2876">
            <v>3514007</v>
          </cell>
          <cell r="C2876" t="str">
            <v>14</v>
          </cell>
          <cell r="D2876" t="str">
            <v>BASE PORTAFUSIBLE UN</v>
          </cell>
          <cell r="E2876">
            <v>1</v>
          </cell>
          <cell r="F2876" t="str">
            <v>A</v>
          </cell>
          <cell r="G2876">
            <v>36.67</v>
          </cell>
          <cell r="H2876">
            <v>10.526315789473685</v>
          </cell>
          <cell r="I2876">
            <v>0.2870552437816658</v>
          </cell>
          <cell r="J2876">
            <v>36.67</v>
          </cell>
          <cell r="K2876">
            <v>10.526315789473685</v>
          </cell>
        </row>
        <row r="2877">
          <cell r="A2877" t="str">
            <v>17517-35</v>
          </cell>
          <cell r="B2877">
            <v>3517517</v>
          </cell>
          <cell r="C2877" t="str">
            <v>17</v>
          </cell>
          <cell r="D2877" t="str">
            <v>BASE FIJA 3P+N+T 16A</v>
          </cell>
          <cell r="E2877">
            <v>1</v>
          </cell>
          <cell r="F2877" t="str">
            <v>A</v>
          </cell>
          <cell r="G2877">
            <v>36.979999999999997</v>
          </cell>
          <cell r="H2877">
            <v>16.05263157894737</v>
          </cell>
          <cell r="I2877">
            <v>0.43408955053940973</v>
          </cell>
          <cell r="J2877">
            <v>36.979999999999997</v>
          </cell>
          <cell r="K2877">
            <v>16.05263157894737</v>
          </cell>
        </row>
        <row r="2878">
          <cell r="A2878" t="str">
            <v>65240-36</v>
          </cell>
          <cell r="B2878">
            <v>3665240</v>
          </cell>
          <cell r="C2878" t="str">
            <v>65</v>
          </cell>
          <cell r="D2878" t="str">
            <v>MAGNETOTERMICO BIPOL</v>
          </cell>
          <cell r="E2878">
            <v>1</v>
          </cell>
          <cell r="F2878" t="str">
            <v>A</v>
          </cell>
          <cell r="G2878">
            <v>37.020000000000003</v>
          </cell>
          <cell r="H2878">
            <v>6.0593971631205674</v>
          </cell>
          <cell r="I2878">
            <v>0.16367901575150098</v>
          </cell>
          <cell r="J2878">
            <v>37.020000000000003</v>
          </cell>
          <cell r="K2878">
            <v>6.0593971631205665</v>
          </cell>
        </row>
        <row r="2879">
          <cell r="A2879" t="str">
            <v>17265-36</v>
          </cell>
          <cell r="B2879">
            <v>3617265</v>
          </cell>
          <cell r="C2879" t="str">
            <v>17</v>
          </cell>
          <cell r="D2879" t="str">
            <v>BASE MOVIL 3P+N+T 63</v>
          </cell>
          <cell r="E2879">
            <v>1</v>
          </cell>
          <cell r="F2879" t="str">
            <v>A</v>
          </cell>
          <cell r="G2879">
            <v>37.54</v>
          </cell>
          <cell r="H2879">
            <v>16</v>
          </cell>
          <cell r="I2879">
            <v>0.42621204049014383</v>
          </cell>
          <cell r="J2879">
            <v>37.54</v>
          </cell>
          <cell r="K2879">
            <v>15.999999999999998</v>
          </cell>
        </row>
        <row r="2880">
          <cell r="A2880" t="str">
            <v>68240-61</v>
          </cell>
          <cell r="B2880">
            <v>6168240</v>
          </cell>
          <cell r="C2880" t="str">
            <v>68</v>
          </cell>
          <cell r="D2880" t="str">
            <v>MAGNETOTERMICO BIPOL</v>
          </cell>
          <cell r="E2880">
            <v>1</v>
          </cell>
          <cell r="F2880" t="str">
            <v>A</v>
          </cell>
          <cell r="G2880">
            <v>37.840000000000003</v>
          </cell>
          <cell r="H2880">
            <v>9.9206349206349209</v>
          </cell>
          <cell r="I2880">
            <v>0.26217322728950632</v>
          </cell>
          <cell r="J2880">
            <v>37.840000000000003</v>
          </cell>
          <cell r="K2880">
            <v>9.9206349206349191</v>
          </cell>
        </row>
        <row r="2881">
          <cell r="A2881" t="str">
            <v>31857-34</v>
          </cell>
          <cell r="B2881">
            <v>3431857</v>
          </cell>
          <cell r="C2881" t="str">
            <v>31</v>
          </cell>
          <cell r="D2881" t="str">
            <v>POTENCIOMETRO TANDEM</v>
          </cell>
          <cell r="E2881">
            <v>1</v>
          </cell>
          <cell r="F2881" t="str">
            <v>A</v>
          </cell>
          <cell r="G2881">
            <v>36.9</v>
          </cell>
          <cell r="H2881">
            <v>18.45</v>
          </cell>
          <cell r="I2881">
            <v>0.5</v>
          </cell>
          <cell r="J2881">
            <v>38.01</v>
          </cell>
          <cell r="K2881">
            <v>19.004999999999999</v>
          </cell>
        </row>
        <row r="2882">
          <cell r="A2882" t="str">
            <v>63205-38</v>
          </cell>
          <cell r="B2882">
            <v>3863205</v>
          </cell>
          <cell r="C2882" t="str">
            <v>63</v>
          </cell>
          <cell r="D2882" t="str">
            <v>MAGNETOTERMICO BIPOL</v>
          </cell>
          <cell r="E2882">
            <v>7</v>
          </cell>
          <cell r="F2882" t="str">
            <v>A</v>
          </cell>
          <cell r="G2882">
            <v>38.57</v>
          </cell>
          <cell r="H2882">
            <v>10.289855072463768</v>
          </cell>
          <cell r="I2882">
            <v>0.26678390128244145</v>
          </cell>
          <cell r="J2882">
            <v>38.57</v>
          </cell>
          <cell r="K2882">
            <v>10.289855072463768</v>
          </cell>
        </row>
        <row r="2883">
          <cell r="A2883" t="str">
            <v>68230-38</v>
          </cell>
          <cell r="B2883">
            <v>3868230</v>
          </cell>
          <cell r="C2883" t="str">
            <v>68</v>
          </cell>
          <cell r="D2883" t="str">
            <v>MAGNETOTERMICO BIPOL</v>
          </cell>
          <cell r="E2883">
            <v>1</v>
          </cell>
          <cell r="F2883" t="str">
            <v>A</v>
          </cell>
          <cell r="G2883">
            <v>38.83</v>
          </cell>
          <cell r="H2883">
            <v>11.440677966101696</v>
          </cell>
          <cell r="I2883">
            <v>0.29463502359262672</v>
          </cell>
          <cell r="J2883">
            <v>38.83</v>
          </cell>
          <cell r="K2883">
            <v>11.440677966101696</v>
          </cell>
        </row>
        <row r="2884">
          <cell r="A2884" t="str">
            <v>68230-39</v>
          </cell>
          <cell r="B2884">
            <v>3968230</v>
          </cell>
          <cell r="C2884" t="str">
            <v>68</v>
          </cell>
          <cell r="D2884" t="str">
            <v>MAGNETOTERMICO BIPOL</v>
          </cell>
          <cell r="E2884">
            <v>1</v>
          </cell>
          <cell r="F2884" t="str">
            <v>A</v>
          </cell>
          <cell r="G2884">
            <v>38.83</v>
          </cell>
          <cell r="H2884">
            <v>11.583333333333334</v>
          </cell>
          <cell r="I2884">
            <v>0.29830886771396692</v>
          </cell>
          <cell r="J2884">
            <v>38.83</v>
          </cell>
          <cell r="K2884">
            <v>11.583333333333336</v>
          </cell>
        </row>
        <row r="2885">
          <cell r="A2885" t="str">
            <v>75325-39</v>
          </cell>
          <cell r="B2885">
            <v>3975325</v>
          </cell>
          <cell r="C2885" t="str">
            <v>75</v>
          </cell>
          <cell r="D2885" t="str">
            <v>PULSADOR TEMPORIZADO</v>
          </cell>
          <cell r="E2885">
            <v>1</v>
          </cell>
          <cell r="F2885" t="str">
            <v>A</v>
          </cell>
          <cell r="G2885">
            <v>39.270000000000003</v>
          </cell>
          <cell r="H2885">
            <v>19.661016949152543</v>
          </cell>
          <cell r="I2885">
            <v>0.50066251462064026</v>
          </cell>
          <cell r="J2885">
            <v>39.86</v>
          </cell>
          <cell r="K2885">
            <v>19.956407832778719</v>
          </cell>
        </row>
        <row r="2886">
          <cell r="A2886" t="str">
            <v>63230-38</v>
          </cell>
          <cell r="B2886">
            <v>3863230</v>
          </cell>
          <cell r="C2886" t="str">
            <v>63</v>
          </cell>
          <cell r="D2886" t="str">
            <v>MAGNETOTERMICO BIPOL</v>
          </cell>
          <cell r="E2886">
            <v>7</v>
          </cell>
          <cell r="F2886" t="str">
            <v>A</v>
          </cell>
          <cell r="G2886">
            <v>39.94</v>
          </cell>
          <cell r="H2886">
            <v>10.894941634241246</v>
          </cell>
          <cell r="I2886">
            <v>0.27278271492842376</v>
          </cell>
          <cell r="J2886">
            <v>39.94</v>
          </cell>
          <cell r="K2886">
            <v>10.894941634241244</v>
          </cell>
        </row>
        <row r="2887">
          <cell r="A2887" t="str">
            <v>63230-39</v>
          </cell>
          <cell r="B2887">
            <v>3963230</v>
          </cell>
          <cell r="C2887" t="str">
            <v>63</v>
          </cell>
          <cell r="D2887" t="str">
            <v>MAGNETOTERMICO II IC</v>
          </cell>
          <cell r="E2887">
            <v>7</v>
          </cell>
          <cell r="F2887" t="str">
            <v>A</v>
          </cell>
          <cell r="G2887">
            <v>39.94</v>
          </cell>
          <cell r="H2887">
            <v>12.083333333333334</v>
          </cell>
          <cell r="I2887">
            <v>0.30253713904189622</v>
          </cell>
          <cell r="J2887">
            <v>39.94</v>
          </cell>
          <cell r="K2887">
            <v>12.083333333333334</v>
          </cell>
        </row>
        <row r="2888">
          <cell r="A2888" t="str">
            <v>10812-31</v>
          </cell>
          <cell r="B2888">
            <v>3110812</v>
          </cell>
          <cell r="C2888" t="str">
            <v>10</v>
          </cell>
          <cell r="D2888" t="str">
            <v>INTERRUPTOR-REGULADO</v>
          </cell>
          <cell r="E2888">
            <v>9</v>
          </cell>
          <cell r="F2888" t="str">
            <v>A</v>
          </cell>
          <cell r="G2888">
            <v>40.19</v>
          </cell>
          <cell r="H2888">
            <v>0</v>
          </cell>
          <cell r="I2888">
            <v>0</v>
          </cell>
          <cell r="J2888">
            <v>40.19</v>
          </cell>
          <cell r="K2888">
            <v>0</v>
          </cell>
        </row>
        <row r="2889">
          <cell r="A2889" t="str">
            <v>31857-36</v>
          </cell>
          <cell r="B2889">
            <v>3631857</v>
          </cell>
          <cell r="C2889" t="str">
            <v>31</v>
          </cell>
          <cell r="D2889" t="str">
            <v>POTENCIOMETRO TANDEM</v>
          </cell>
          <cell r="E2889">
            <v>1</v>
          </cell>
          <cell r="F2889" t="str">
            <v>A</v>
          </cell>
          <cell r="G2889">
            <v>39.03</v>
          </cell>
          <cell r="H2889">
            <v>19.515000000000001</v>
          </cell>
          <cell r="I2889">
            <v>0.5</v>
          </cell>
          <cell r="J2889">
            <v>40.200000000000003</v>
          </cell>
          <cell r="K2889">
            <v>20.100000000000001</v>
          </cell>
        </row>
        <row r="2890">
          <cell r="A2890" t="str">
            <v>27313-35</v>
          </cell>
          <cell r="B2890">
            <v>3527313</v>
          </cell>
          <cell r="C2890" t="str">
            <v>27</v>
          </cell>
          <cell r="D2890" t="str">
            <v>CONMUTADOR REGULADOR</v>
          </cell>
          <cell r="E2890">
            <v>1</v>
          </cell>
          <cell r="F2890" t="str">
            <v>A</v>
          </cell>
          <cell r="G2890">
            <v>40.36</v>
          </cell>
          <cell r="H2890">
            <v>19.292222222222222</v>
          </cell>
          <cell r="I2890">
            <v>0.47800352384098665</v>
          </cell>
          <cell r="J2890">
            <v>41.57</v>
          </cell>
          <cell r="K2890">
            <v>19.870606486069814</v>
          </cell>
        </row>
        <row r="2891">
          <cell r="A2891" t="str">
            <v>27313-32</v>
          </cell>
          <cell r="B2891">
            <v>3227313</v>
          </cell>
          <cell r="C2891" t="str">
            <v>27</v>
          </cell>
          <cell r="D2891" t="str">
            <v>CONMUTADOR REGULADOR</v>
          </cell>
          <cell r="E2891">
            <v>1</v>
          </cell>
          <cell r="F2891" t="str">
            <v>A</v>
          </cell>
          <cell r="G2891">
            <v>40.36</v>
          </cell>
          <cell r="H2891">
            <v>19.340505144995323</v>
          </cell>
          <cell r="I2891">
            <v>0.47919983015350154</v>
          </cell>
          <cell r="J2891">
            <v>41.57</v>
          </cell>
          <cell r="K2891">
            <v>19.920336939481061</v>
          </cell>
        </row>
        <row r="2892">
          <cell r="A2892" t="str">
            <v>88320-30</v>
          </cell>
          <cell r="B2892">
            <v>3088320</v>
          </cell>
          <cell r="C2892" t="str">
            <v>88</v>
          </cell>
          <cell r="D2892" t="str">
            <v>INTERRUPTOR TEMPORIZ</v>
          </cell>
          <cell r="E2892">
            <v>9</v>
          </cell>
          <cell r="F2892" t="str">
            <v>A</v>
          </cell>
          <cell r="G2892">
            <v>41.58</v>
          </cell>
          <cell r="H2892">
            <v>0</v>
          </cell>
          <cell r="I2892">
            <v>0</v>
          </cell>
          <cell r="J2892">
            <v>41.58</v>
          </cell>
          <cell r="K2892">
            <v>0</v>
          </cell>
        </row>
        <row r="2893">
          <cell r="A2893" t="str">
            <v>17565-36</v>
          </cell>
          <cell r="B2893">
            <v>3617565</v>
          </cell>
          <cell r="C2893" t="str">
            <v>17</v>
          </cell>
          <cell r="D2893" t="str">
            <v>BASE FIJA 3P+N+T 63A</v>
          </cell>
          <cell r="E2893">
            <v>1</v>
          </cell>
          <cell r="F2893" t="str">
            <v>A</v>
          </cell>
          <cell r="G2893">
            <v>41.77</v>
          </cell>
          <cell r="H2893">
            <v>18</v>
          </cell>
          <cell r="I2893">
            <v>0.43093129039980843</v>
          </cell>
          <cell r="J2893">
            <v>41.77</v>
          </cell>
          <cell r="K2893">
            <v>18</v>
          </cell>
        </row>
        <row r="2894">
          <cell r="A2894" t="str">
            <v>31320-33</v>
          </cell>
          <cell r="B2894">
            <v>3331320</v>
          </cell>
          <cell r="C2894" t="str">
            <v>31</v>
          </cell>
          <cell r="D2894" t="str">
            <v>INTERRUPTOR TEMPORIZ</v>
          </cell>
          <cell r="E2894">
            <v>9</v>
          </cell>
          <cell r="F2894" t="str">
            <v>A</v>
          </cell>
          <cell r="G2894">
            <v>41.86</v>
          </cell>
          <cell r="H2894">
            <v>0</v>
          </cell>
          <cell r="I2894">
            <v>0</v>
          </cell>
          <cell r="J2894">
            <v>41.86</v>
          </cell>
          <cell r="K2894">
            <v>0</v>
          </cell>
        </row>
        <row r="2895">
          <cell r="A2895" t="str">
            <v>31320-34</v>
          </cell>
          <cell r="B2895">
            <v>3431320</v>
          </cell>
          <cell r="C2895" t="str">
            <v>31</v>
          </cell>
          <cell r="D2895" t="str">
            <v>INTERRUPTOR TEMPORIZ</v>
          </cell>
          <cell r="E2895">
            <v>9</v>
          </cell>
          <cell r="F2895" t="str">
            <v>A</v>
          </cell>
          <cell r="G2895">
            <v>42.6</v>
          </cell>
          <cell r="H2895">
            <v>0</v>
          </cell>
          <cell r="I2895">
            <v>0</v>
          </cell>
          <cell r="J2895">
            <v>42.6</v>
          </cell>
          <cell r="K2895">
            <v>0</v>
          </cell>
        </row>
        <row r="2896">
          <cell r="A2896" t="str">
            <v>10812-36</v>
          </cell>
          <cell r="B2896">
            <v>3610812</v>
          </cell>
          <cell r="C2896" t="str">
            <v>10</v>
          </cell>
          <cell r="D2896" t="str">
            <v>INTERRUPTOR-REGULADO</v>
          </cell>
          <cell r="E2896">
            <v>9</v>
          </cell>
          <cell r="F2896" t="str">
            <v>A</v>
          </cell>
          <cell r="G2896">
            <v>42.83</v>
          </cell>
          <cell r="H2896">
            <v>0</v>
          </cell>
          <cell r="I2896">
            <v>0</v>
          </cell>
          <cell r="J2896">
            <v>42.83</v>
          </cell>
          <cell r="K2896">
            <v>0</v>
          </cell>
        </row>
        <row r="2897">
          <cell r="A2897" t="str">
            <v>65310-36</v>
          </cell>
          <cell r="B2897">
            <v>3665310</v>
          </cell>
          <cell r="C2897" t="str">
            <v>65</v>
          </cell>
          <cell r="D2897" t="str">
            <v>MAGNETOTERMICO TRIPO</v>
          </cell>
          <cell r="E2897">
            <v>7</v>
          </cell>
          <cell r="F2897" t="str">
            <v>A</v>
          </cell>
          <cell r="G2897">
            <v>43.04</v>
          </cell>
          <cell r="H2897">
            <v>12.956521739130435</v>
          </cell>
          <cell r="I2897">
            <v>0.30103442702440603</v>
          </cell>
          <cell r="J2897">
            <v>43.04</v>
          </cell>
          <cell r="K2897">
            <v>12.956521739130435</v>
          </cell>
        </row>
        <row r="2898">
          <cell r="A2898" t="str">
            <v>75315-60</v>
          </cell>
          <cell r="B2898">
            <v>6075315</v>
          </cell>
          <cell r="C2898" t="str">
            <v>75</v>
          </cell>
          <cell r="D2898" t="str">
            <v>INTERRUPTOR ELECTRON</v>
          </cell>
          <cell r="E2898">
            <v>9</v>
          </cell>
          <cell r="F2898" t="str">
            <v>A</v>
          </cell>
          <cell r="G2898">
            <v>43.12</v>
          </cell>
          <cell r="H2898">
            <v>0</v>
          </cell>
          <cell r="I2898">
            <v>0</v>
          </cell>
          <cell r="J2898">
            <v>43.12</v>
          </cell>
          <cell r="K2898">
            <v>0</v>
          </cell>
        </row>
        <row r="2899">
          <cell r="A2899" t="str">
            <v>75315-61</v>
          </cell>
          <cell r="B2899">
            <v>6175315</v>
          </cell>
          <cell r="C2899" t="str">
            <v>75</v>
          </cell>
          <cell r="D2899" t="str">
            <v>INTERRUPTOR ELECTRON</v>
          </cell>
          <cell r="E2899">
            <v>9</v>
          </cell>
          <cell r="F2899" t="str">
            <v>A</v>
          </cell>
          <cell r="G2899">
            <v>43.12</v>
          </cell>
          <cell r="H2899">
            <v>0</v>
          </cell>
          <cell r="I2899">
            <v>0</v>
          </cell>
          <cell r="J2899">
            <v>43.12</v>
          </cell>
          <cell r="K2899">
            <v>0</v>
          </cell>
        </row>
        <row r="2900">
          <cell r="A2900" t="str">
            <v>82637-65</v>
          </cell>
          <cell r="B2900">
            <v>6582637</v>
          </cell>
          <cell r="C2900" t="str">
            <v>82</v>
          </cell>
          <cell r="D2900" t="str">
            <v>MARCO III CRISTAL MA</v>
          </cell>
          <cell r="E2900">
            <v>1</v>
          </cell>
          <cell r="F2900" t="str">
            <v>A</v>
          </cell>
          <cell r="G2900">
            <v>43.64</v>
          </cell>
          <cell r="H2900">
            <v>20.915032679738562</v>
          </cell>
          <cell r="I2900">
            <v>0.47926289366953623</v>
          </cell>
          <cell r="J2900">
            <v>43.67</v>
          </cell>
          <cell r="K2900">
            <v>20.929410566548647</v>
          </cell>
        </row>
        <row r="2901">
          <cell r="A2901" t="str">
            <v>82637-64</v>
          </cell>
          <cell r="B2901">
            <v>6482637</v>
          </cell>
          <cell r="C2901" t="str">
            <v>82</v>
          </cell>
          <cell r="D2901" t="str">
            <v>MARCO III CRISTAL AZ</v>
          </cell>
          <cell r="E2901">
            <v>1</v>
          </cell>
          <cell r="F2901" t="str">
            <v>A</v>
          </cell>
          <cell r="G2901">
            <v>43.64</v>
          </cell>
          <cell r="H2901">
            <v>20.96153846153846</v>
          </cell>
          <cell r="I2901">
            <v>0.48032856236339277</v>
          </cell>
          <cell r="J2901">
            <v>43.67</v>
          </cell>
          <cell r="K2901">
            <v>20.975948318409362</v>
          </cell>
        </row>
        <row r="2902">
          <cell r="A2902" t="str">
            <v>82837-36</v>
          </cell>
          <cell r="B2902">
            <v>3682837</v>
          </cell>
          <cell r="C2902" t="str">
            <v>82</v>
          </cell>
          <cell r="D2902" t="str">
            <v>MARCO III OXIDO</v>
          </cell>
          <cell r="E2902">
            <v>1</v>
          </cell>
          <cell r="F2902" t="str">
            <v>A</v>
          </cell>
          <cell r="G2902">
            <v>43.64</v>
          </cell>
          <cell r="H2902">
            <v>21.093117408906881</v>
          </cell>
          <cell r="I2902">
            <v>0.48334366198228418</v>
          </cell>
          <cell r="J2902">
            <v>43.67</v>
          </cell>
          <cell r="K2902">
            <v>21.107617718766353</v>
          </cell>
        </row>
        <row r="2903">
          <cell r="A2903" t="str">
            <v>82737-64</v>
          </cell>
          <cell r="B2903">
            <v>6482737</v>
          </cell>
          <cell r="C2903" t="str">
            <v>82</v>
          </cell>
          <cell r="D2903" t="str">
            <v>MARCO III TEJA</v>
          </cell>
          <cell r="E2903">
            <v>1</v>
          </cell>
          <cell r="F2903" t="str">
            <v>A</v>
          </cell>
          <cell r="G2903">
            <v>43.64</v>
          </cell>
          <cell r="H2903">
            <v>21.204819277108435</v>
          </cell>
          <cell r="I2903">
            <v>0.48590328316013826</v>
          </cell>
          <cell r="J2903">
            <v>43.67</v>
          </cell>
          <cell r="K2903">
            <v>21.219396375603239</v>
          </cell>
        </row>
        <row r="2904">
          <cell r="A2904" t="str">
            <v>82937-67</v>
          </cell>
          <cell r="B2904">
            <v>6782937</v>
          </cell>
          <cell r="C2904" t="str">
            <v>82</v>
          </cell>
          <cell r="D2904" t="str">
            <v>MARCO III MADERA CER</v>
          </cell>
          <cell r="E2904">
            <v>1</v>
          </cell>
          <cell r="F2904" t="str">
            <v>A</v>
          </cell>
          <cell r="G2904">
            <v>43.64</v>
          </cell>
          <cell r="H2904">
            <v>21.242937853107346</v>
          </cell>
          <cell r="I2904">
            <v>0.4867767610702875</v>
          </cell>
          <cell r="J2904">
            <v>43.67</v>
          </cell>
          <cell r="K2904">
            <v>21.257541155939457</v>
          </cell>
        </row>
        <row r="2905">
          <cell r="A2905" t="str">
            <v>82937-68</v>
          </cell>
          <cell r="B2905">
            <v>6882937</v>
          </cell>
          <cell r="C2905" t="str">
            <v>82</v>
          </cell>
          <cell r="D2905" t="str">
            <v>MARCO III MADERA MAP</v>
          </cell>
          <cell r="E2905">
            <v>1</v>
          </cell>
          <cell r="F2905" t="str">
            <v>A</v>
          </cell>
          <cell r="G2905">
            <v>43.64</v>
          </cell>
          <cell r="H2905">
            <v>21.271676300578033</v>
          </cell>
          <cell r="I2905">
            <v>0.4874352956136121</v>
          </cell>
          <cell r="J2905">
            <v>43.67</v>
          </cell>
          <cell r="K2905">
            <v>21.286299359446442</v>
          </cell>
        </row>
        <row r="2906">
          <cell r="A2906" t="str">
            <v>82937-65</v>
          </cell>
          <cell r="B2906">
            <v>6582937</v>
          </cell>
          <cell r="C2906" t="str">
            <v>82</v>
          </cell>
          <cell r="D2906" t="str">
            <v>MARCO III MADERA WEN</v>
          </cell>
          <cell r="E2906">
            <v>1</v>
          </cell>
          <cell r="F2906" t="str">
            <v>A</v>
          </cell>
          <cell r="G2906">
            <v>43.64</v>
          </cell>
          <cell r="H2906">
            <v>21.307692307692307</v>
          </cell>
          <cell r="I2906">
            <v>0.48826059366847629</v>
          </cell>
          <cell r="J2906">
            <v>43.67</v>
          </cell>
          <cell r="K2906">
            <v>21.322340125502361</v>
          </cell>
        </row>
        <row r="2907">
          <cell r="A2907" t="str">
            <v>82837-35</v>
          </cell>
          <cell r="B2907">
            <v>3582837</v>
          </cell>
          <cell r="C2907" t="str">
            <v>82</v>
          </cell>
          <cell r="D2907" t="str">
            <v>MARCO III CRISTAL GR</v>
          </cell>
          <cell r="E2907">
            <v>1</v>
          </cell>
          <cell r="F2907" t="str">
            <v>A</v>
          </cell>
          <cell r="G2907">
            <v>43.64</v>
          </cell>
          <cell r="H2907">
            <v>21.402985074626866</v>
          </cell>
          <cell r="I2907">
            <v>0.49044420427650931</v>
          </cell>
          <cell r="J2907">
            <v>43.67</v>
          </cell>
          <cell r="K2907">
            <v>21.417698400755164</v>
          </cell>
        </row>
        <row r="2908">
          <cell r="A2908" t="str">
            <v>82637-30</v>
          </cell>
          <cell r="B2908">
            <v>3082637</v>
          </cell>
          <cell r="C2908" t="str">
            <v>82</v>
          </cell>
          <cell r="D2908" t="str">
            <v>MARCO III CRISTAL BL</v>
          </cell>
          <cell r="E2908">
            <v>1</v>
          </cell>
          <cell r="F2908" t="str">
            <v>A</v>
          </cell>
          <cell r="G2908">
            <v>43.64</v>
          </cell>
          <cell r="H2908">
            <v>21.818181818181817</v>
          </cell>
          <cell r="I2908">
            <v>0.49995833680526619</v>
          </cell>
          <cell r="J2908">
            <v>43.67</v>
          </cell>
          <cell r="K2908">
            <v>21.833180568285975</v>
          </cell>
        </row>
        <row r="2909">
          <cell r="A2909" t="str">
            <v>82937-63</v>
          </cell>
          <cell r="B2909">
            <v>6382937</v>
          </cell>
          <cell r="C2909" t="str">
            <v>82</v>
          </cell>
          <cell r="D2909" t="str">
            <v>MARCO III PIZARRA</v>
          </cell>
          <cell r="E2909">
            <v>1</v>
          </cell>
          <cell r="F2909" t="str">
            <v>A</v>
          </cell>
          <cell r="G2909">
            <v>43.64</v>
          </cell>
          <cell r="H2909">
            <v>22.185430463576157</v>
          </cell>
          <cell r="I2909">
            <v>0.50837375031109433</v>
          </cell>
          <cell r="J2909">
            <v>43.67</v>
          </cell>
          <cell r="K2909">
            <v>22.200681676085491</v>
          </cell>
        </row>
        <row r="2910">
          <cell r="A2910" t="str">
            <v>82937-66</v>
          </cell>
          <cell r="B2910">
            <v>6682937</v>
          </cell>
          <cell r="C2910" t="str">
            <v>82</v>
          </cell>
          <cell r="D2910" t="str">
            <v>MARCO III MADERA ROB</v>
          </cell>
          <cell r="E2910">
            <v>1</v>
          </cell>
          <cell r="F2910" t="str">
            <v>A</v>
          </cell>
          <cell r="G2910">
            <v>43.64</v>
          </cell>
          <cell r="H2910">
            <v>22.339181286549707</v>
          </cell>
          <cell r="I2910">
            <v>0.51189691307400798</v>
          </cell>
          <cell r="J2910">
            <v>43.67</v>
          </cell>
          <cell r="K2910">
            <v>22.354538193941931</v>
          </cell>
        </row>
        <row r="2911">
          <cell r="A2911" t="str">
            <v>82937-62</v>
          </cell>
          <cell r="B2911">
            <v>6282937</v>
          </cell>
          <cell r="C2911" t="str">
            <v>82</v>
          </cell>
          <cell r="D2911" t="str">
            <v>MARCO III CRISTAL PL</v>
          </cell>
          <cell r="E2911">
            <v>1</v>
          </cell>
          <cell r="F2911" t="str">
            <v>A</v>
          </cell>
          <cell r="G2911">
            <v>43.64</v>
          </cell>
          <cell r="H2911">
            <v>23.31360946745562</v>
          </cell>
          <cell r="I2911">
            <v>0.53422569815434506</v>
          </cell>
          <cell r="J2911">
            <v>43.67</v>
          </cell>
          <cell r="K2911">
            <v>23.329636238400251</v>
          </cell>
        </row>
        <row r="2912">
          <cell r="A2912" t="str">
            <v>65316-36</v>
          </cell>
          <cell r="B2912">
            <v>3665316</v>
          </cell>
          <cell r="C2912" t="str">
            <v>65</v>
          </cell>
          <cell r="D2912" t="str">
            <v>MAGNETOTERMICO TRIPO</v>
          </cell>
          <cell r="E2912">
            <v>7</v>
          </cell>
          <cell r="F2912" t="str">
            <v>A</v>
          </cell>
          <cell r="G2912">
            <v>44.03</v>
          </cell>
          <cell r="H2912">
            <v>11.597938144329897</v>
          </cell>
          <cell r="I2912">
            <v>0.26340990561730404</v>
          </cell>
          <cell r="J2912">
            <v>44.03</v>
          </cell>
          <cell r="K2912">
            <v>11.597938144329897</v>
          </cell>
        </row>
        <row r="2913">
          <cell r="A2913" t="str">
            <v>65120-35</v>
          </cell>
          <cell r="B2913">
            <v>3565120</v>
          </cell>
          <cell r="C2913" t="str">
            <v>65</v>
          </cell>
          <cell r="D2913" t="str">
            <v>MAGNETOTERMICO UNIPO</v>
          </cell>
          <cell r="E2913">
            <v>9</v>
          </cell>
          <cell r="F2913" t="str">
            <v>A</v>
          </cell>
          <cell r="G2913">
            <v>44.26</v>
          </cell>
          <cell r="H2913">
            <v>0.66666666666666663</v>
          </cell>
          <cell r="I2913">
            <v>1.5062509414068384E-2</v>
          </cell>
          <cell r="J2913">
            <v>44.26</v>
          </cell>
          <cell r="K2913">
            <v>0.66666666666666663</v>
          </cell>
        </row>
        <row r="2914">
          <cell r="A2914" t="str">
            <v>61105-35</v>
          </cell>
          <cell r="B2914">
            <v>3561105</v>
          </cell>
          <cell r="C2914" t="str">
            <v>61</v>
          </cell>
          <cell r="D2914" t="str">
            <v>MAGNETOTERMICO UNIPO</v>
          </cell>
          <cell r="E2914">
            <v>0</v>
          </cell>
          <cell r="F2914" t="str">
            <v>P</v>
          </cell>
          <cell r="G2914">
            <v>44.48</v>
          </cell>
          <cell r="H2914">
            <v>0</v>
          </cell>
          <cell r="I2914">
            <v>0</v>
          </cell>
          <cell r="J2914">
            <v>44.48</v>
          </cell>
          <cell r="K2914">
            <v>0</v>
          </cell>
        </row>
        <row r="2915">
          <cell r="A2915" t="str">
            <v>65308-36</v>
          </cell>
          <cell r="B2915">
            <v>3665308</v>
          </cell>
          <cell r="C2915" t="str">
            <v>65</v>
          </cell>
          <cell r="D2915" t="str">
            <v>MAGNETOTERMICO TRIPO</v>
          </cell>
          <cell r="E2915">
            <v>7</v>
          </cell>
          <cell r="F2915" t="str">
            <v>A</v>
          </cell>
          <cell r="G2915">
            <v>44.75</v>
          </cell>
          <cell r="H2915">
            <v>13.75</v>
          </cell>
          <cell r="I2915">
            <v>0.30726256983240224</v>
          </cell>
          <cell r="J2915">
            <v>44.75</v>
          </cell>
          <cell r="K2915">
            <v>13.75</v>
          </cell>
        </row>
        <row r="2916">
          <cell r="A2916" t="str">
            <v>65125-35</v>
          </cell>
          <cell r="B2916">
            <v>3565125</v>
          </cell>
          <cell r="C2916" t="str">
            <v>65</v>
          </cell>
          <cell r="D2916" t="str">
            <v>MAGNETOTERMICO UNIPO</v>
          </cell>
          <cell r="E2916">
            <v>9</v>
          </cell>
          <cell r="F2916" t="str">
            <v>A</v>
          </cell>
          <cell r="G2916">
            <v>45.17</v>
          </cell>
          <cell r="H2916">
            <v>1</v>
          </cell>
          <cell r="I2916">
            <v>2.2138587558113793E-2</v>
          </cell>
          <cell r="J2916">
            <v>45.17</v>
          </cell>
          <cell r="K2916">
            <v>1</v>
          </cell>
        </row>
        <row r="2917">
          <cell r="A2917" t="str">
            <v>65320-36</v>
          </cell>
          <cell r="B2917">
            <v>3665320</v>
          </cell>
          <cell r="C2917" t="str">
            <v>65</v>
          </cell>
          <cell r="D2917" t="str">
            <v>MAGNETOTERMICO TRIPO</v>
          </cell>
          <cell r="E2917">
            <v>7</v>
          </cell>
          <cell r="F2917" t="str">
            <v>A</v>
          </cell>
          <cell r="G2917">
            <v>45.3</v>
          </cell>
          <cell r="H2917">
            <v>4.4444444444444446</v>
          </cell>
          <cell r="I2917">
            <v>9.8111356389502094E-2</v>
          </cell>
          <cell r="J2917">
            <v>45.3</v>
          </cell>
          <cell r="K2917">
            <v>4.4444444444444446</v>
          </cell>
        </row>
        <row r="2918">
          <cell r="A2918" t="str">
            <v>75315-62</v>
          </cell>
          <cell r="B2918">
            <v>6275315</v>
          </cell>
          <cell r="C2918" t="str">
            <v>75</v>
          </cell>
          <cell r="D2918" t="str">
            <v>INTERRUPTOR ELECTRON</v>
          </cell>
          <cell r="E2918">
            <v>9</v>
          </cell>
          <cell r="F2918" t="str">
            <v>A</v>
          </cell>
          <cell r="G2918">
            <v>45.69</v>
          </cell>
          <cell r="H2918">
            <v>0</v>
          </cell>
          <cell r="I2918">
            <v>0</v>
          </cell>
          <cell r="J2918">
            <v>45.69</v>
          </cell>
          <cell r="K2918">
            <v>0</v>
          </cell>
        </row>
        <row r="2919">
          <cell r="A2919" t="str">
            <v>75315-65</v>
          </cell>
          <cell r="B2919">
            <v>6575315</v>
          </cell>
          <cell r="C2919" t="str">
            <v>75</v>
          </cell>
          <cell r="D2919" t="str">
            <v>INTERRUPTOR ELECTRON</v>
          </cell>
          <cell r="E2919">
            <v>9</v>
          </cell>
          <cell r="F2919" t="str">
            <v>A</v>
          </cell>
          <cell r="G2919">
            <v>45.69</v>
          </cell>
          <cell r="H2919">
            <v>0</v>
          </cell>
          <cell r="I2919">
            <v>0</v>
          </cell>
          <cell r="J2919">
            <v>45.69</v>
          </cell>
          <cell r="K2919">
            <v>0</v>
          </cell>
        </row>
        <row r="2920">
          <cell r="A2920" t="str">
            <v>88315-60</v>
          </cell>
          <cell r="B2920">
            <v>6088315</v>
          </cell>
          <cell r="C2920" t="str">
            <v>88</v>
          </cell>
          <cell r="D2920" t="str">
            <v>INTERRUPTOR ELECTRON</v>
          </cell>
          <cell r="E2920">
            <v>9</v>
          </cell>
          <cell r="F2920" t="str">
            <v>A</v>
          </cell>
          <cell r="G2920">
            <v>45.83</v>
          </cell>
          <cell r="H2920">
            <v>0</v>
          </cell>
          <cell r="I2920">
            <v>0</v>
          </cell>
          <cell r="J2920">
            <v>45.83</v>
          </cell>
          <cell r="K2920">
            <v>0</v>
          </cell>
        </row>
        <row r="2921">
          <cell r="A2921" t="str">
            <v>31315-60</v>
          </cell>
          <cell r="B2921">
            <v>6031315</v>
          </cell>
          <cell r="C2921" t="str">
            <v>31</v>
          </cell>
          <cell r="D2921" t="str">
            <v>INTERRUPTOR ELECTRON</v>
          </cell>
          <cell r="E2921">
            <v>9</v>
          </cell>
          <cell r="F2921" t="str">
            <v>A</v>
          </cell>
          <cell r="G2921">
            <v>46.09</v>
          </cell>
          <cell r="H2921">
            <v>0</v>
          </cell>
          <cell r="I2921">
            <v>0</v>
          </cell>
          <cell r="J2921">
            <v>46.09</v>
          </cell>
          <cell r="K2921">
            <v>0</v>
          </cell>
        </row>
        <row r="2922">
          <cell r="A2922" t="str">
            <v>31315-61</v>
          </cell>
          <cell r="B2922">
            <v>6131315</v>
          </cell>
          <cell r="C2922" t="str">
            <v>31</v>
          </cell>
          <cell r="D2922" t="str">
            <v>INTERRUPTOR ELECTRON</v>
          </cell>
          <cell r="E2922">
            <v>9</v>
          </cell>
          <cell r="F2922" t="str">
            <v>A</v>
          </cell>
          <cell r="G2922">
            <v>46.09</v>
          </cell>
          <cell r="H2922">
            <v>0</v>
          </cell>
          <cell r="I2922">
            <v>0</v>
          </cell>
          <cell r="J2922">
            <v>46.09</v>
          </cell>
          <cell r="K2922">
            <v>0</v>
          </cell>
        </row>
        <row r="2923">
          <cell r="A2923" t="str">
            <v>65325-36</v>
          </cell>
          <cell r="B2923">
            <v>3665325</v>
          </cell>
          <cell r="C2923" t="str">
            <v>65</v>
          </cell>
          <cell r="D2923" t="str">
            <v>MAGNETOTERMICO TRIPO</v>
          </cell>
          <cell r="E2923">
            <v>7</v>
          </cell>
          <cell r="F2923" t="str">
            <v>A</v>
          </cell>
          <cell r="G2923">
            <v>46.19</v>
          </cell>
          <cell r="H2923">
            <v>10.269058295964125</v>
          </cell>
          <cell r="I2923">
            <v>0.22232211075912808</v>
          </cell>
          <cell r="J2923">
            <v>46.19</v>
          </cell>
          <cell r="K2923">
            <v>10.269058295964125</v>
          </cell>
        </row>
        <row r="2924">
          <cell r="A2924" t="str">
            <v>68535-38</v>
          </cell>
          <cell r="B2924">
            <v>3868535</v>
          </cell>
          <cell r="C2924" t="str">
            <v>68</v>
          </cell>
          <cell r="D2924" t="str">
            <v>MAGNETOTERMICO UNIPO</v>
          </cell>
          <cell r="E2924">
            <v>1</v>
          </cell>
          <cell r="F2924" t="str">
            <v>A</v>
          </cell>
          <cell r="G2924">
            <v>46.2</v>
          </cell>
          <cell r="H2924">
            <v>13.333333333333334</v>
          </cell>
          <cell r="I2924">
            <v>0.28860028860028858</v>
          </cell>
          <cell r="J2924">
            <v>46.2</v>
          </cell>
          <cell r="K2924">
            <v>13.333333333333334</v>
          </cell>
        </row>
        <row r="2925">
          <cell r="A2925" t="str">
            <v>68540-38</v>
          </cell>
          <cell r="B2925">
            <v>3868540</v>
          </cell>
          <cell r="C2925" t="str">
            <v>68</v>
          </cell>
          <cell r="D2925" t="str">
            <v>MAGNETOTERMICO UNIPO</v>
          </cell>
          <cell r="E2925">
            <v>1</v>
          </cell>
          <cell r="F2925" t="str">
            <v>A</v>
          </cell>
          <cell r="G2925">
            <v>46.21</v>
          </cell>
          <cell r="H2925">
            <v>5.833333333333333</v>
          </cell>
          <cell r="I2925">
            <v>0.12623530260405394</v>
          </cell>
          <cell r="J2925">
            <v>46.21</v>
          </cell>
          <cell r="K2925">
            <v>5.833333333333333</v>
          </cell>
        </row>
        <row r="2926">
          <cell r="A2926" t="str">
            <v>68310-66</v>
          </cell>
          <cell r="B2926">
            <v>6668310</v>
          </cell>
          <cell r="C2926" t="str">
            <v>68</v>
          </cell>
          <cell r="D2926" t="str">
            <v>MAGNETOTERMICO TRIPO</v>
          </cell>
          <cell r="E2926">
            <v>1</v>
          </cell>
          <cell r="F2926" t="str">
            <v>A</v>
          </cell>
          <cell r="G2926">
            <v>46.69</v>
          </cell>
          <cell r="H2926">
            <v>12.5</v>
          </cell>
          <cell r="I2926">
            <v>0.2677232812165346</v>
          </cell>
          <cell r="J2926">
            <v>46.69</v>
          </cell>
          <cell r="K2926">
            <v>12.5</v>
          </cell>
        </row>
        <row r="2927">
          <cell r="A2927" t="str">
            <v>31813-33</v>
          </cell>
          <cell r="B2927">
            <v>3331813</v>
          </cell>
          <cell r="C2927" t="str">
            <v>31</v>
          </cell>
          <cell r="D2927" t="str">
            <v>CONMUTADOR-REGULADOR</v>
          </cell>
          <cell r="E2927">
            <v>9</v>
          </cell>
          <cell r="F2927" t="str">
            <v>A</v>
          </cell>
          <cell r="G2927">
            <v>47</v>
          </cell>
          <cell r="H2927">
            <v>0</v>
          </cell>
          <cell r="I2927">
            <v>0</v>
          </cell>
          <cell r="J2927">
            <v>47</v>
          </cell>
          <cell r="K2927">
            <v>0</v>
          </cell>
        </row>
        <row r="2928">
          <cell r="A2928" t="str">
            <v>75315-63</v>
          </cell>
          <cell r="B2928">
            <v>6375315</v>
          </cell>
          <cell r="C2928" t="str">
            <v>75</v>
          </cell>
          <cell r="D2928" t="str">
            <v>INTERRUPTOR ELECTRON</v>
          </cell>
          <cell r="E2928">
            <v>9</v>
          </cell>
          <cell r="F2928" t="str">
            <v>A</v>
          </cell>
          <cell r="G2928">
            <v>47.04</v>
          </cell>
          <cell r="H2928">
            <v>0</v>
          </cell>
          <cell r="I2928">
            <v>0</v>
          </cell>
          <cell r="J2928">
            <v>47.04</v>
          </cell>
          <cell r="K2928">
            <v>0</v>
          </cell>
        </row>
        <row r="2929">
          <cell r="A2929" t="str">
            <v>75315-66</v>
          </cell>
          <cell r="B2929">
            <v>6675315</v>
          </cell>
          <cell r="C2929" t="str">
            <v>75</v>
          </cell>
          <cell r="D2929" t="str">
            <v>INTERRUPTOR ELECTRON</v>
          </cell>
          <cell r="E2929">
            <v>9</v>
          </cell>
          <cell r="F2929" t="str">
            <v>A</v>
          </cell>
          <cell r="G2929">
            <v>47.04</v>
          </cell>
          <cell r="H2929">
            <v>0</v>
          </cell>
          <cell r="I2929">
            <v>0</v>
          </cell>
          <cell r="J2929">
            <v>47.04</v>
          </cell>
          <cell r="K2929">
            <v>0</v>
          </cell>
        </row>
        <row r="2930">
          <cell r="A2930" t="str">
            <v>78225-30</v>
          </cell>
          <cell r="B2930">
            <v>3078225</v>
          </cell>
          <cell r="C2930" t="str">
            <v>78</v>
          </cell>
          <cell r="D2930" t="str">
            <v>DIFERENCIAL 25A 2 PO</v>
          </cell>
          <cell r="E2930">
            <v>1</v>
          </cell>
          <cell r="F2930" t="str">
            <v>A</v>
          </cell>
          <cell r="G2930">
            <v>47.09</v>
          </cell>
          <cell r="H2930">
            <v>12.816901408450704</v>
          </cell>
          <cell r="I2930">
            <v>0.27217883645042901</v>
          </cell>
          <cell r="J2930">
            <v>47.09</v>
          </cell>
          <cell r="K2930">
            <v>12.816901408450702</v>
          </cell>
        </row>
        <row r="2931">
          <cell r="A2931" t="str">
            <v>78240-30</v>
          </cell>
          <cell r="B2931">
            <v>3078240</v>
          </cell>
          <cell r="C2931" t="str">
            <v>78</v>
          </cell>
          <cell r="D2931" t="str">
            <v>DIFERENCIAL 40A 2 PO</v>
          </cell>
          <cell r="E2931">
            <v>1</v>
          </cell>
          <cell r="F2931" t="str">
            <v>A</v>
          </cell>
          <cell r="G2931">
            <v>47.47</v>
          </cell>
          <cell r="H2931">
            <v>13.807556080283353</v>
          </cell>
          <cell r="I2931">
            <v>0.29086909796257326</v>
          </cell>
          <cell r="J2931">
            <v>47.47</v>
          </cell>
          <cell r="K2931">
            <v>13.807556080283353</v>
          </cell>
        </row>
        <row r="2932">
          <cell r="A2932" t="str">
            <v>68316-66</v>
          </cell>
          <cell r="B2932">
            <v>6668316</v>
          </cell>
          <cell r="C2932" t="str">
            <v>68</v>
          </cell>
          <cell r="D2932" t="str">
            <v>MAGNETOTERMICO TRIPO</v>
          </cell>
          <cell r="E2932">
            <v>1</v>
          </cell>
          <cell r="F2932" t="str">
            <v>A</v>
          </cell>
          <cell r="G2932">
            <v>47.61</v>
          </cell>
          <cell r="H2932">
            <v>12.931034482758621</v>
          </cell>
          <cell r="I2932">
            <v>0.27160332877039745</v>
          </cell>
          <cell r="J2932">
            <v>47.61</v>
          </cell>
          <cell r="K2932">
            <v>12.931034482758623</v>
          </cell>
        </row>
        <row r="2933">
          <cell r="A2933" t="str">
            <v>75512-30</v>
          </cell>
          <cell r="B2933">
            <v>3075512</v>
          </cell>
          <cell r="C2933" t="str">
            <v>75</v>
          </cell>
          <cell r="D2933" t="str">
            <v>RELOJ ANALOGICO DE C</v>
          </cell>
          <cell r="E2933">
            <v>1</v>
          </cell>
          <cell r="F2933" t="str">
            <v>A</v>
          </cell>
          <cell r="G2933">
            <v>46.22</v>
          </cell>
          <cell r="H2933">
            <v>23.11</v>
          </cell>
          <cell r="I2933">
            <v>0.5</v>
          </cell>
          <cell r="J2933">
            <v>47.61</v>
          </cell>
          <cell r="K2933">
            <v>23.805</v>
          </cell>
        </row>
        <row r="2934">
          <cell r="A2934" t="str">
            <v>75512-31</v>
          </cell>
          <cell r="B2934">
            <v>3175512</v>
          </cell>
          <cell r="C2934" t="str">
            <v>75</v>
          </cell>
          <cell r="D2934" t="str">
            <v>RELOJ ANALOGICO DE C</v>
          </cell>
          <cell r="E2934">
            <v>1</v>
          </cell>
          <cell r="F2934" t="str">
            <v>A</v>
          </cell>
          <cell r="G2934">
            <v>46.22</v>
          </cell>
          <cell r="H2934">
            <v>23.11</v>
          </cell>
          <cell r="I2934">
            <v>0.5</v>
          </cell>
          <cell r="J2934">
            <v>47.61</v>
          </cell>
          <cell r="K2934">
            <v>23.805</v>
          </cell>
        </row>
        <row r="2935">
          <cell r="A2935" t="str">
            <v>88315-62</v>
          </cell>
          <cell r="B2935">
            <v>6288315</v>
          </cell>
          <cell r="C2935" t="str">
            <v>88</v>
          </cell>
          <cell r="D2935" t="str">
            <v>INTERRUPTOR ELECTRON</v>
          </cell>
          <cell r="E2935">
            <v>9</v>
          </cell>
          <cell r="F2935" t="str">
            <v>A</v>
          </cell>
          <cell r="G2935">
            <v>48.13</v>
          </cell>
          <cell r="H2935">
            <v>0</v>
          </cell>
          <cell r="I2935">
            <v>0</v>
          </cell>
          <cell r="J2935">
            <v>48.13</v>
          </cell>
          <cell r="K2935">
            <v>0</v>
          </cell>
        </row>
        <row r="2936">
          <cell r="A2936" t="str">
            <v>88315-68</v>
          </cell>
          <cell r="B2936">
            <v>6888315</v>
          </cell>
          <cell r="C2936" t="str">
            <v>88</v>
          </cell>
          <cell r="D2936" t="str">
            <v>INTERRUPTOR ELECTRON</v>
          </cell>
          <cell r="E2936">
            <v>9</v>
          </cell>
          <cell r="F2936" t="str">
            <v>A</v>
          </cell>
          <cell r="G2936">
            <v>48.13</v>
          </cell>
          <cell r="H2936">
            <v>0</v>
          </cell>
          <cell r="I2936">
            <v>0</v>
          </cell>
          <cell r="J2936">
            <v>48.13</v>
          </cell>
          <cell r="K2936">
            <v>0</v>
          </cell>
        </row>
        <row r="2937">
          <cell r="A2937" t="str">
            <v>31315-64</v>
          </cell>
          <cell r="B2937">
            <v>6431315</v>
          </cell>
          <cell r="C2937" t="str">
            <v>31</v>
          </cell>
          <cell r="D2937" t="str">
            <v>INTERRUPTOR ELECTRON</v>
          </cell>
          <cell r="E2937">
            <v>9</v>
          </cell>
          <cell r="F2937" t="str">
            <v>A</v>
          </cell>
          <cell r="G2937">
            <v>48.57</v>
          </cell>
          <cell r="H2937">
            <v>0</v>
          </cell>
          <cell r="I2937">
            <v>0</v>
          </cell>
          <cell r="J2937">
            <v>48.57</v>
          </cell>
          <cell r="K2937">
            <v>0</v>
          </cell>
        </row>
        <row r="2938">
          <cell r="A2938" t="str">
            <v>75500-39</v>
          </cell>
          <cell r="B2938">
            <v>3975500</v>
          </cell>
          <cell r="C2938" t="str">
            <v>75</v>
          </cell>
          <cell r="D2938" t="str">
            <v>TERMOSTATO ANALOGICO</v>
          </cell>
          <cell r="E2938">
            <v>1</v>
          </cell>
          <cell r="F2938" t="str">
            <v>A</v>
          </cell>
          <cell r="G2938">
            <v>47.28</v>
          </cell>
          <cell r="H2938">
            <v>22.8</v>
          </cell>
          <cell r="I2938">
            <v>0.48223350253807107</v>
          </cell>
          <cell r="J2938">
            <v>48.7</v>
          </cell>
          <cell r="K2938">
            <v>23.484771573604064</v>
          </cell>
        </row>
        <row r="2939">
          <cell r="A2939" t="str">
            <v>81810-39</v>
          </cell>
          <cell r="B2939">
            <v>3981810</v>
          </cell>
          <cell r="C2939" t="str">
            <v>81</v>
          </cell>
          <cell r="D2939" t="str">
            <v>SONDA DE TEMPERATURA</v>
          </cell>
          <cell r="E2939">
            <v>1</v>
          </cell>
          <cell r="F2939" t="str">
            <v>A</v>
          </cell>
          <cell r="G2939">
            <v>47.3</v>
          </cell>
          <cell r="H2939">
            <v>23.65</v>
          </cell>
          <cell r="I2939">
            <v>0.5</v>
          </cell>
          <cell r="J2939">
            <v>48.72</v>
          </cell>
          <cell r="K2939">
            <v>24.36</v>
          </cell>
        </row>
        <row r="2940">
          <cell r="A2940" t="str">
            <v>65332-36</v>
          </cell>
          <cell r="B2940">
            <v>3665332</v>
          </cell>
          <cell r="C2940" t="str">
            <v>65</v>
          </cell>
          <cell r="D2940" t="str">
            <v>MAGNETOTERMICO TRIPO</v>
          </cell>
          <cell r="E2940">
            <v>7</v>
          </cell>
          <cell r="F2940" t="str">
            <v>A</v>
          </cell>
          <cell r="G2940">
            <v>48.89</v>
          </cell>
          <cell r="H2940">
            <v>12.941176470588236</v>
          </cell>
          <cell r="I2940">
            <v>0.26469986644688559</v>
          </cell>
          <cell r="J2940">
            <v>48.89</v>
          </cell>
          <cell r="K2940">
            <v>12.941176470588237</v>
          </cell>
        </row>
        <row r="2941">
          <cell r="A2941" t="str">
            <v>68320-66</v>
          </cell>
          <cell r="B2941">
            <v>6668320</v>
          </cell>
          <cell r="C2941" t="str">
            <v>68</v>
          </cell>
          <cell r="D2941" t="str">
            <v>MAGNETOTERMICO TRIPO</v>
          </cell>
          <cell r="E2941">
            <v>1</v>
          </cell>
          <cell r="F2941" t="str">
            <v>A</v>
          </cell>
          <cell r="G2941">
            <v>48.98</v>
          </cell>
          <cell r="H2941">
            <v>13.231707317073171</v>
          </cell>
          <cell r="I2941">
            <v>0.2701451065143563</v>
          </cell>
          <cell r="J2941">
            <v>48.98</v>
          </cell>
          <cell r="K2941">
            <v>13.231707317073171</v>
          </cell>
        </row>
        <row r="2942">
          <cell r="A2942" t="str">
            <v>75809-39</v>
          </cell>
          <cell r="B2942">
            <v>3975809</v>
          </cell>
          <cell r="C2942" t="str">
            <v>75</v>
          </cell>
          <cell r="D2942" t="str">
            <v>LAMPARA BALIZADO AUT</v>
          </cell>
          <cell r="E2942">
            <v>1</v>
          </cell>
          <cell r="F2942" t="str">
            <v>A</v>
          </cell>
          <cell r="G2942">
            <v>47.57</v>
          </cell>
          <cell r="H2942">
            <v>23.415877640203934</v>
          </cell>
          <cell r="I2942">
            <v>0.49224043809552098</v>
          </cell>
          <cell r="J2942">
            <v>49</v>
          </cell>
          <cell r="K2942">
            <v>24.119781466680529</v>
          </cell>
        </row>
        <row r="2943">
          <cell r="A2943" t="str">
            <v>75313-39</v>
          </cell>
          <cell r="B2943">
            <v>3975313</v>
          </cell>
          <cell r="C2943" t="str">
            <v>75</v>
          </cell>
          <cell r="D2943" t="str">
            <v>CONMUTADOR-REGULADOR</v>
          </cell>
          <cell r="E2943">
            <v>1</v>
          </cell>
          <cell r="F2943" t="str">
            <v>A</v>
          </cell>
          <cell r="G2943">
            <v>47.84</v>
          </cell>
          <cell r="H2943">
            <v>23.101776534131581</v>
          </cell>
          <cell r="I2943">
            <v>0.4828966666833524</v>
          </cell>
          <cell r="J2943">
            <v>49.28</v>
          </cell>
          <cell r="K2943">
            <v>23.797147734155608</v>
          </cell>
        </row>
        <row r="2944">
          <cell r="A2944" t="str">
            <v>05391-30</v>
          </cell>
          <cell r="B2944">
            <v>3005391</v>
          </cell>
          <cell r="C2944" t="str">
            <v>05</v>
          </cell>
          <cell r="D2944" t="str">
            <v>MODULO EMISOR DE AVI</v>
          </cell>
          <cell r="E2944">
            <v>8</v>
          </cell>
          <cell r="F2944" t="str">
            <v>A</v>
          </cell>
          <cell r="G2944">
            <v>47.72</v>
          </cell>
          <cell r="H2944">
            <v>23.86</v>
          </cell>
          <cell r="I2944">
            <v>0.5</v>
          </cell>
          <cell r="J2944">
            <v>49.39</v>
          </cell>
          <cell r="K2944">
            <v>24.695</v>
          </cell>
        </row>
        <row r="2945">
          <cell r="A2945" t="str">
            <v>05391-31</v>
          </cell>
          <cell r="B2945">
            <v>3105391</v>
          </cell>
          <cell r="C2945" t="str">
            <v>05</v>
          </cell>
          <cell r="D2945" t="str">
            <v>MODULO EMISOR DE AVI</v>
          </cell>
          <cell r="E2945">
            <v>8</v>
          </cell>
          <cell r="F2945" t="str">
            <v>A</v>
          </cell>
          <cell r="G2945">
            <v>47.72</v>
          </cell>
          <cell r="H2945">
            <v>23.86</v>
          </cell>
          <cell r="I2945">
            <v>0.5</v>
          </cell>
          <cell r="J2945">
            <v>49.39</v>
          </cell>
          <cell r="K2945">
            <v>24.695</v>
          </cell>
        </row>
        <row r="2946">
          <cell r="A2946" t="str">
            <v>05391-32</v>
          </cell>
          <cell r="B2946">
            <v>3205391</v>
          </cell>
          <cell r="C2946" t="str">
            <v>05</v>
          </cell>
          <cell r="D2946" t="str">
            <v>MODULO EMISOR DE AVI</v>
          </cell>
          <cell r="E2946">
            <v>8</v>
          </cell>
          <cell r="F2946" t="str">
            <v>A</v>
          </cell>
          <cell r="G2946">
            <v>47.72</v>
          </cell>
          <cell r="H2946">
            <v>23.86</v>
          </cell>
          <cell r="I2946">
            <v>0.5</v>
          </cell>
          <cell r="J2946">
            <v>49.39</v>
          </cell>
          <cell r="K2946">
            <v>24.695</v>
          </cell>
        </row>
        <row r="2947">
          <cell r="A2947" t="str">
            <v>05391-38</v>
          </cell>
          <cell r="B2947">
            <v>3805391</v>
          </cell>
          <cell r="C2947" t="str">
            <v>05</v>
          </cell>
          <cell r="D2947" t="str">
            <v>MODULO EMISOR DE AVI</v>
          </cell>
          <cell r="E2947">
            <v>8</v>
          </cell>
          <cell r="F2947" t="str">
            <v>A</v>
          </cell>
          <cell r="G2947">
            <v>47.72</v>
          </cell>
          <cell r="H2947">
            <v>23.86</v>
          </cell>
          <cell r="I2947">
            <v>0.5</v>
          </cell>
          <cell r="J2947">
            <v>49.39</v>
          </cell>
          <cell r="K2947">
            <v>24.695</v>
          </cell>
        </row>
        <row r="2948">
          <cell r="A2948" t="str">
            <v>31315-33</v>
          </cell>
          <cell r="B2948">
            <v>3331315</v>
          </cell>
          <cell r="C2948" t="str">
            <v>31</v>
          </cell>
          <cell r="D2948" t="str">
            <v>INTERRUPTOR ELECTRON</v>
          </cell>
          <cell r="E2948">
            <v>9</v>
          </cell>
          <cell r="F2948" t="str">
            <v>A</v>
          </cell>
          <cell r="G2948">
            <v>49.55</v>
          </cell>
          <cell r="H2948">
            <v>0</v>
          </cell>
          <cell r="I2948">
            <v>0</v>
          </cell>
          <cell r="J2948">
            <v>49.55</v>
          </cell>
          <cell r="K2948">
            <v>0</v>
          </cell>
        </row>
        <row r="2949">
          <cell r="A2949" t="str">
            <v>31315-66</v>
          </cell>
          <cell r="B2949">
            <v>6631315</v>
          </cell>
          <cell r="C2949" t="str">
            <v>31</v>
          </cell>
          <cell r="D2949" t="str">
            <v>INTERRUPTOR ELECTRON</v>
          </cell>
          <cell r="E2949">
            <v>9</v>
          </cell>
          <cell r="F2949" t="str">
            <v>A</v>
          </cell>
          <cell r="G2949">
            <v>49.79</v>
          </cell>
          <cell r="H2949">
            <v>0</v>
          </cell>
          <cell r="I2949">
            <v>0</v>
          </cell>
          <cell r="J2949">
            <v>49.79</v>
          </cell>
          <cell r="K2949">
            <v>0</v>
          </cell>
        </row>
        <row r="2950">
          <cell r="A2950" t="str">
            <v>68325-66</v>
          </cell>
          <cell r="B2950">
            <v>6668325</v>
          </cell>
          <cell r="C2950" t="str">
            <v>68</v>
          </cell>
          <cell r="D2950" t="str">
            <v>MAGNETOTERMICO TRIPO</v>
          </cell>
          <cell r="E2950">
            <v>1</v>
          </cell>
          <cell r="F2950" t="str">
            <v>A</v>
          </cell>
          <cell r="G2950">
            <v>49.88</v>
          </cell>
          <cell r="H2950">
            <v>13.429487179487179</v>
          </cell>
          <cell r="I2950">
            <v>0.26923590977319922</v>
          </cell>
          <cell r="J2950">
            <v>49.88</v>
          </cell>
          <cell r="K2950">
            <v>13.429487179487177</v>
          </cell>
        </row>
        <row r="2951">
          <cell r="A2951" t="str">
            <v>31512-30</v>
          </cell>
          <cell r="B2951">
            <v>3031512</v>
          </cell>
          <cell r="C2951" t="str">
            <v>31</v>
          </cell>
          <cell r="D2951" t="str">
            <v>RELOJ ANALOGICO DE C</v>
          </cell>
          <cell r="E2951">
            <v>1</v>
          </cell>
          <cell r="F2951" t="str">
            <v>A</v>
          </cell>
          <cell r="G2951">
            <v>48.99</v>
          </cell>
          <cell r="H2951">
            <v>24.495000000000001</v>
          </cell>
          <cell r="I2951">
            <v>0.5</v>
          </cell>
          <cell r="J2951">
            <v>50.46</v>
          </cell>
          <cell r="K2951">
            <v>25.23</v>
          </cell>
        </row>
        <row r="2952">
          <cell r="A2952" t="str">
            <v>31512-31</v>
          </cell>
          <cell r="B2952">
            <v>3131512</v>
          </cell>
          <cell r="C2952" t="str">
            <v>31</v>
          </cell>
          <cell r="D2952" t="str">
            <v>RELOJ ANALOGICO DE C</v>
          </cell>
          <cell r="E2952">
            <v>1</v>
          </cell>
          <cell r="F2952" t="str">
            <v>A</v>
          </cell>
          <cell r="G2952">
            <v>48.99</v>
          </cell>
          <cell r="H2952">
            <v>24.495000000000001</v>
          </cell>
          <cell r="I2952">
            <v>0.5</v>
          </cell>
          <cell r="J2952">
            <v>50.46</v>
          </cell>
          <cell r="K2952">
            <v>25.23</v>
          </cell>
        </row>
        <row r="2953">
          <cell r="A2953" t="str">
            <v>31305-60</v>
          </cell>
          <cell r="B2953">
            <v>6031305</v>
          </cell>
          <cell r="C2953" t="str">
            <v>31</v>
          </cell>
          <cell r="D2953" t="str">
            <v>REGULADOR ELECTRONIC</v>
          </cell>
          <cell r="E2953">
            <v>9</v>
          </cell>
          <cell r="F2953" t="str">
            <v>A</v>
          </cell>
          <cell r="G2953">
            <v>50.98</v>
          </cell>
          <cell r="H2953">
            <v>0</v>
          </cell>
          <cell r="I2953">
            <v>0</v>
          </cell>
          <cell r="J2953">
            <v>50.98</v>
          </cell>
          <cell r="K2953">
            <v>0</v>
          </cell>
        </row>
        <row r="2954">
          <cell r="A2954" t="str">
            <v>31305-61</v>
          </cell>
          <cell r="B2954">
            <v>6131305</v>
          </cell>
          <cell r="C2954" t="str">
            <v>31</v>
          </cell>
          <cell r="D2954" t="str">
            <v>REGULADOR ELECTRONIC</v>
          </cell>
          <cell r="E2954">
            <v>9</v>
          </cell>
          <cell r="F2954" t="str">
            <v>A</v>
          </cell>
          <cell r="G2954">
            <v>50.98</v>
          </cell>
          <cell r="H2954">
            <v>0</v>
          </cell>
          <cell r="I2954">
            <v>0</v>
          </cell>
          <cell r="J2954">
            <v>50.98</v>
          </cell>
          <cell r="K2954">
            <v>0</v>
          </cell>
        </row>
        <row r="2955">
          <cell r="A2955" t="str">
            <v>81090-39</v>
          </cell>
          <cell r="B2955">
            <v>3981090</v>
          </cell>
          <cell r="C2955" t="str">
            <v>81</v>
          </cell>
          <cell r="D2955" t="str">
            <v>CABLE RS232 9 POLOS</v>
          </cell>
          <cell r="E2955">
            <v>1</v>
          </cell>
          <cell r="F2955" t="str">
            <v>A</v>
          </cell>
          <cell r="G2955">
            <v>46.51</v>
          </cell>
          <cell r="H2955">
            <v>23.254999999999999</v>
          </cell>
          <cell r="I2955">
            <v>0.5</v>
          </cell>
          <cell r="J2955">
            <v>51.16</v>
          </cell>
          <cell r="K2955">
            <v>25.58</v>
          </cell>
        </row>
        <row r="2956">
          <cell r="A2956" t="str">
            <v>75350-39</v>
          </cell>
          <cell r="B2956">
            <v>3975350</v>
          </cell>
          <cell r="C2956" t="str">
            <v>75</v>
          </cell>
          <cell r="D2956" t="str">
            <v>MANDO A DISTANCIA PO</v>
          </cell>
          <cell r="E2956">
            <v>1</v>
          </cell>
          <cell r="F2956" t="str">
            <v>A</v>
          </cell>
          <cell r="G2956">
            <v>49.21</v>
          </cell>
          <cell r="H2956">
            <v>23.668188736681888</v>
          </cell>
          <cell r="I2956">
            <v>0.48096298997524667</v>
          </cell>
          <cell r="J2956">
            <v>51.18</v>
          </cell>
          <cell r="K2956">
            <v>24.615685826933124</v>
          </cell>
        </row>
        <row r="2957">
          <cell r="A2957" t="str">
            <v>75512-32</v>
          </cell>
          <cell r="B2957">
            <v>3275512</v>
          </cell>
          <cell r="C2957" t="str">
            <v>75</v>
          </cell>
          <cell r="D2957" t="str">
            <v>RELOJ ANALOGICO DE C</v>
          </cell>
          <cell r="E2957">
            <v>1</v>
          </cell>
          <cell r="F2957" t="str">
            <v>A</v>
          </cell>
          <cell r="G2957">
            <v>49.98</v>
          </cell>
          <cell r="H2957">
            <v>24.99</v>
          </cell>
          <cell r="I2957">
            <v>0.5</v>
          </cell>
          <cell r="J2957">
            <v>51.48</v>
          </cell>
          <cell r="K2957">
            <v>25.74</v>
          </cell>
        </row>
        <row r="2958">
          <cell r="A2958" t="str">
            <v>88305-60</v>
          </cell>
          <cell r="B2958">
            <v>6088305</v>
          </cell>
          <cell r="C2958" t="str">
            <v>88</v>
          </cell>
          <cell r="D2958" t="str">
            <v>REGULADOR ELECTRONIC</v>
          </cell>
          <cell r="E2958">
            <v>9</v>
          </cell>
          <cell r="F2958" t="str">
            <v>A</v>
          </cell>
          <cell r="G2958">
            <v>51.63</v>
          </cell>
          <cell r="H2958">
            <v>0</v>
          </cell>
          <cell r="I2958">
            <v>0</v>
          </cell>
          <cell r="J2958">
            <v>51.63</v>
          </cell>
          <cell r="K2958">
            <v>0</v>
          </cell>
        </row>
        <row r="2959">
          <cell r="A2959" t="str">
            <v>75512-35</v>
          </cell>
          <cell r="B2959">
            <v>3575512</v>
          </cell>
          <cell r="C2959" t="str">
            <v>75</v>
          </cell>
          <cell r="D2959" t="str">
            <v>RELOJ ANALOGICO DE C</v>
          </cell>
          <cell r="E2959">
            <v>1</v>
          </cell>
          <cell r="F2959" t="str">
            <v>A</v>
          </cell>
          <cell r="G2959">
            <v>49.98</v>
          </cell>
          <cell r="H2959">
            <v>24.99</v>
          </cell>
          <cell r="I2959">
            <v>0.5</v>
          </cell>
          <cell r="J2959">
            <v>51.98</v>
          </cell>
          <cell r="K2959">
            <v>25.99</v>
          </cell>
        </row>
        <row r="2960">
          <cell r="A2960" t="str">
            <v>75503-61</v>
          </cell>
          <cell r="B2960">
            <v>6175503</v>
          </cell>
          <cell r="C2960" t="str">
            <v>75</v>
          </cell>
          <cell r="D2960" t="str">
            <v>TERMOSTATO CALEFACCI</v>
          </cell>
          <cell r="E2960">
            <v>1</v>
          </cell>
          <cell r="F2960" t="str">
            <v>A</v>
          </cell>
          <cell r="G2960">
            <v>49.09</v>
          </cell>
          <cell r="H2960">
            <v>23.886138613861387</v>
          </cell>
          <cell r="I2960">
            <v>0.48657850099534294</v>
          </cell>
          <cell r="J2960">
            <v>52.04</v>
          </cell>
          <cell r="K2960">
            <v>25.321545191797647</v>
          </cell>
        </row>
        <row r="2961">
          <cell r="A2961" t="str">
            <v>75315-39</v>
          </cell>
          <cell r="B2961">
            <v>3975315</v>
          </cell>
          <cell r="C2961" t="str">
            <v>75</v>
          </cell>
          <cell r="D2961" t="str">
            <v>INTERRUPTOR/CONMUTAD</v>
          </cell>
          <cell r="E2961">
            <v>1</v>
          </cell>
          <cell r="F2961" t="str">
            <v>A</v>
          </cell>
          <cell r="G2961">
            <v>50.35</v>
          </cell>
          <cell r="H2961">
            <v>24.328571428571429</v>
          </cell>
          <cell r="I2961">
            <v>0.48318910483756561</v>
          </cell>
          <cell r="J2961">
            <v>52.11</v>
          </cell>
          <cell r="K2961">
            <v>25.178984253085545</v>
          </cell>
        </row>
        <row r="2962">
          <cell r="A2962" t="str">
            <v>68332-66</v>
          </cell>
          <cell r="B2962">
            <v>6668332</v>
          </cell>
          <cell r="C2962" t="str">
            <v>68</v>
          </cell>
          <cell r="D2962" t="str">
            <v>MAGNETOTERMICO TRIPO</v>
          </cell>
          <cell r="E2962">
            <v>1</v>
          </cell>
          <cell r="F2962" t="str">
            <v>A</v>
          </cell>
          <cell r="G2962">
            <v>52.91</v>
          </cell>
          <cell r="H2962">
            <v>14.321428571428571</v>
          </cell>
          <cell r="I2962">
            <v>0.2706752706752707</v>
          </cell>
          <cell r="J2962">
            <v>52.91</v>
          </cell>
          <cell r="K2962">
            <v>14.321428571428571</v>
          </cell>
        </row>
        <row r="2963">
          <cell r="A2963" t="str">
            <v>75363-30</v>
          </cell>
          <cell r="B2963">
            <v>3075363</v>
          </cell>
          <cell r="C2963" t="str">
            <v>75</v>
          </cell>
          <cell r="D2963" t="str">
            <v>TAPA BOTONERA MULTIF</v>
          </cell>
          <cell r="E2963">
            <v>1</v>
          </cell>
          <cell r="F2963" t="str">
            <v>A</v>
          </cell>
          <cell r="G2963">
            <v>51.44</v>
          </cell>
          <cell r="H2963">
            <v>25.72</v>
          </cell>
          <cell r="I2963">
            <v>0.5</v>
          </cell>
          <cell r="J2963">
            <v>52.98</v>
          </cell>
          <cell r="K2963">
            <v>26.49</v>
          </cell>
        </row>
        <row r="2964">
          <cell r="A2964" t="str">
            <v>75363-31</v>
          </cell>
          <cell r="B2964">
            <v>3175363</v>
          </cell>
          <cell r="C2964" t="str">
            <v>75</v>
          </cell>
          <cell r="D2964" t="str">
            <v>TAPA BOTONERA MULTIF</v>
          </cell>
          <cell r="E2964">
            <v>1</v>
          </cell>
          <cell r="F2964" t="str">
            <v>A</v>
          </cell>
          <cell r="G2964">
            <v>51.44</v>
          </cell>
          <cell r="H2964">
            <v>25.72</v>
          </cell>
          <cell r="I2964">
            <v>0.5</v>
          </cell>
          <cell r="J2964">
            <v>52.98</v>
          </cell>
          <cell r="K2964">
            <v>26.49</v>
          </cell>
        </row>
        <row r="2965">
          <cell r="A2965" t="str">
            <v>31813-30</v>
          </cell>
          <cell r="B2965">
            <v>3031813</v>
          </cell>
          <cell r="C2965" t="str">
            <v>31</v>
          </cell>
          <cell r="D2965" t="str">
            <v>CONMUTADOR-REGULADOR</v>
          </cell>
          <cell r="E2965">
            <v>1</v>
          </cell>
          <cell r="F2965" t="str">
            <v>A</v>
          </cell>
          <cell r="G2965">
            <v>51.56</v>
          </cell>
          <cell r="H2965">
            <v>24.669063572479164</v>
          </cell>
          <cell r="I2965">
            <v>0.47845352157639959</v>
          </cell>
          <cell r="J2965">
            <v>53.11</v>
          </cell>
          <cell r="K2965">
            <v>25.410666530922583</v>
          </cell>
        </row>
        <row r="2966">
          <cell r="A2966" t="str">
            <v>31813-31</v>
          </cell>
          <cell r="B2966">
            <v>3131813</v>
          </cell>
          <cell r="C2966" t="str">
            <v>31</v>
          </cell>
          <cell r="D2966" t="str">
            <v>CONMUTADOR-REGULADOR</v>
          </cell>
          <cell r="E2966">
            <v>1</v>
          </cell>
          <cell r="F2966" t="str">
            <v>A</v>
          </cell>
          <cell r="G2966">
            <v>51.56</v>
          </cell>
          <cell r="H2966">
            <v>24.844801795063574</v>
          </cell>
          <cell r="I2966">
            <v>0.48186194327120974</v>
          </cell>
          <cell r="J2966">
            <v>53.11</v>
          </cell>
          <cell r="K2966">
            <v>25.591687807133948</v>
          </cell>
        </row>
        <row r="2967">
          <cell r="A2967" t="str">
            <v>31305-64</v>
          </cell>
          <cell r="B2967">
            <v>6431305</v>
          </cell>
          <cell r="C2967" t="str">
            <v>31</v>
          </cell>
          <cell r="D2967" t="str">
            <v>REGULADOR ELECTRONIC</v>
          </cell>
          <cell r="E2967">
            <v>9</v>
          </cell>
          <cell r="F2967" t="str">
            <v>A</v>
          </cell>
          <cell r="G2967">
            <v>53.29</v>
          </cell>
          <cell r="H2967">
            <v>0</v>
          </cell>
          <cell r="I2967">
            <v>0</v>
          </cell>
          <cell r="J2967">
            <v>53.29</v>
          </cell>
          <cell r="K2967">
            <v>0</v>
          </cell>
        </row>
        <row r="2968">
          <cell r="A2968" t="str">
            <v>31813-34</v>
          </cell>
          <cell r="B2968">
            <v>3431813</v>
          </cell>
          <cell r="C2968" t="str">
            <v>31</v>
          </cell>
          <cell r="D2968" t="str">
            <v>CONMUTADOR-REGULADOR</v>
          </cell>
          <cell r="E2968">
            <v>1</v>
          </cell>
          <cell r="F2968" t="str">
            <v>A</v>
          </cell>
          <cell r="G2968">
            <v>52</v>
          </cell>
          <cell r="H2968">
            <v>24.617283950617285</v>
          </cell>
          <cell r="I2968">
            <v>0.47340930674264009</v>
          </cell>
          <cell r="J2968">
            <v>53.56</v>
          </cell>
          <cell r="K2968">
            <v>25.355802469135803</v>
          </cell>
        </row>
        <row r="2969">
          <cell r="A2969" t="str">
            <v>31305-33</v>
          </cell>
          <cell r="B2969">
            <v>3331305</v>
          </cell>
          <cell r="C2969" t="str">
            <v>31</v>
          </cell>
          <cell r="D2969" t="str">
            <v>REGULADOR ELECTRONIC</v>
          </cell>
          <cell r="E2969">
            <v>9</v>
          </cell>
          <cell r="F2969" t="str">
            <v>A</v>
          </cell>
          <cell r="G2969">
            <v>54.11</v>
          </cell>
          <cell r="H2969">
            <v>0</v>
          </cell>
          <cell r="I2969">
            <v>0</v>
          </cell>
          <cell r="J2969">
            <v>54.11</v>
          </cell>
          <cell r="K2969">
            <v>0</v>
          </cell>
        </row>
        <row r="2970">
          <cell r="A2970" t="str">
            <v>75503-39</v>
          </cell>
          <cell r="B2970">
            <v>3975503</v>
          </cell>
          <cell r="C2970" t="str">
            <v>75</v>
          </cell>
          <cell r="D2970" t="str">
            <v>TERMOSTATO ANALOGICO</v>
          </cell>
          <cell r="E2970">
            <v>1</v>
          </cell>
          <cell r="F2970" t="str">
            <v>A</v>
          </cell>
          <cell r="G2970">
            <v>52.56</v>
          </cell>
          <cell r="H2970">
            <v>25.294117647058822</v>
          </cell>
          <cell r="I2970">
            <v>0.48124272540066249</v>
          </cell>
          <cell r="J2970">
            <v>54.14</v>
          </cell>
          <cell r="K2970">
            <v>26.054481153191869</v>
          </cell>
        </row>
        <row r="2971">
          <cell r="A2971" t="str">
            <v>88305-62</v>
          </cell>
          <cell r="B2971">
            <v>6288305</v>
          </cell>
          <cell r="C2971" t="str">
            <v>88</v>
          </cell>
          <cell r="D2971" t="str">
            <v>REGULADOR ELECTRONIC</v>
          </cell>
          <cell r="E2971">
            <v>9</v>
          </cell>
          <cell r="F2971" t="str">
            <v>A</v>
          </cell>
          <cell r="G2971">
            <v>54.21</v>
          </cell>
          <cell r="H2971">
            <v>0</v>
          </cell>
          <cell r="I2971">
            <v>0</v>
          </cell>
          <cell r="J2971">
            <v>54.21</v>
          </cell>
          <cell r="K2971">
            <v>0</v>
          </cell>
        </row>
        <row r="2972">
          <cell r="A2972" t="str">
            <v>88305-68</v>
          </cell>
          <cell r="B2972">
            <v>6888305</v>
          </cell>
          <cell r="C2972" t="str">
            <v>88</v>
          </cell>
          <cell r="D2972" t="str">
            <v>REGULADOR ELECTRONIC</v>
          </cell>
          <cell r="E2972">
            <v>9</v>
          </cell>
          <cell r="F2972" t="str">
            <v>A</v>
          </cell>
          <cell r="G2972">
            <v>54.21</v>
          </cell>
          <cell r="H2972">
            <v>0</v>
          </cell>
          <cell r="I2972">
            <v>0</v>
          </cell>
          <cell r="J2972">
            <v>54.21</v>
          </cell>
          <cell r="K2972">
            <v>0</v>
          </cell>
        </row>
        <row r="2973">
          <cell r="A2973" t="str">
            <v>31305-66</v>
          </cell>
          <cell r="B2973">
            <v>6631305</v>
          </cell>
          <cell r="C2973" t="str">
            <v>31</v>
          </cell>
          <cell r="D2973" t="str">
            <v>REGULADOR ELECTRONIC</v>
          </cell>
          <cell r="E2973">
            <v>9</v>
          </cell>
          <cell r="F2973" t="str">
            <v>A</v>
          </cell>
          <cell r="G2973">
            <v>54.38</v>
          </cell>
          <cell r="H2973">
            <v>0</v>
          </cell>
          <cell r="I2973">
            <v>0</v>
          </cell>
          <cell r="J2973">
            <v>54.38</v>
          </cell>
          <cell r="K2973">
            <v>0</v>
          </cell>
        </row>
        <row r="2974">
          <cell r="A2974" t="str">
            <v>75363-38</v>
          </cell>
          <cell r="B2974">
            <v>3875363</v>
          </cell>
          <cell r="C2974" t="str">
            <v>75</v>
          </cell>
          <cell r="D2974" t="str">
            <v>TAPA BOTONERA MULTIF</v>
          </cell>
          <cell r="E2974">
            <v>1</v>
          </cell>
          <cell r="F2974" t="str">
            <v>A</v>
          </cell>
          <cell r="G2974">
            <v>52.99</v>
          </cell>
          <cell r="H2974">
            <v>26.495000000000001</v>
          </cell>
          <cell r="I2974">
            <v>0.5</v>
          </cell>
          <cell r="J2974">
            <v>54.58</v>
          </cell>
          <cell r="K2974">
            <v>27.29</v>
          </cell>
        </row>
        <row r="2975">
          <cell r="A2975" t="str">
            <v>68235-38</v>
          </cell>
          <cell r="B2975">
            <v>3868235</v>
          </cell>
          <cell r="C2975" t="str">
            <v>68</v>
          </cell>
          <cell r="D2975" t="str">
            <v>MAGNETOTERMICO BIPOL</v>
          </cell>
          <cell r="E2975">
            <v>1</v>
          </cell>
          <cell r="F2975" t="str">
            <v>A</v>
          </cell>
          <cell r="G2975">
            <v>54.86</v>
          </cell>
          <cell r="H2975">
            <v>16.666666666666668</v>
          </cell>
          <cell r="I2975">
            <v>0.30380362133916639</v>
          </cell>
          <cell r="J2975">
            <v>54.86</v>
          </cell>
          <cell r="K2975">
            <v>16.666666666666668</v>
          </cell>
        </row>
        <row r="2976">
          <cell r="A2976" t="str">
            <v>05211-30</v>
          </cell>
          <cell r="B2976">
            <v>3005211</v>
          </cell>
          <cell r="C2976" t="str">
            <v>05</v>
          </cell>
          <cell r="D2976" t="str">
            <v>MANDO ANALOGICO 1 CA</v>
          </cell>
          <cell r="E2976">
            <v>8</v>
          </cell>
          <cell r="F2976" t="str">
            <v>A</v>
          </cell>
          <cell r="G2976">
            <v>53.06</v>
          </cell>
          <cell r="H2976">
            <v>26.53</v>
          </cell>
          <cell r="I2976">
            <v>0.5</v>
          </cell>
          <cell r="J2976">
            <v>54.92</v>
          </cell>
          <cell r="K2976">
            <v>27.46</v>
          </cell>
        </row>
        <row r="2977">
          <cell r="A2977" t="str">
            <v>05211-31</v>
          </cell>
          <cell r="B2977">
            <v>3105211</v>
          </cell>
          <cell r="C2977" t="str">
            <v>05</v>
          </cell>
          <cell r="D2977" t="str">
            <v>MANDO ANALOGICO 1 CA</v>
          </cell>
          <cell r="E2977">
            <v>8</v>
          </cell>
          <cell r="F2977" t="str">
            <v>A</v>
          </cell>
          <cell r="G2977">
            <v>53.06</v>
          </cell>
          <cell r="H2977">
            <v>26.53</v>
          </cell>
          <cell r="I2977">
            <v>0.5</v>
          </cell>
          <cell r="J2977">
            <v>54.92</v>
          </cell>
          <cell r="K2977">
            <v>27.46</v>
          </cell>
        </row>
        <row r="2978">
          <cell r="A2978" t="str">
            <v>75503-68</v>
          </cell>
          <cell r="B2978">
            <v>6875503</v>
          </cell>
          <cell r="C2978" t="str">
            <v>75</v>
          </cell>
          <cell r="D2978" t="str">
            <v>TERMOSTATO CALEFACCI</v>
          </cell>
          <cell r="E2978">
            <v>1</v>
          </cell>
          <cell r="F2978" t="str">
            <v>A</v>
          </cell>
          <cell r="G2978">
            <v>52.04</v>
          </cell>
          <cell r="H2978">
            <v>27.541899441340782</v>
          </cell>
          <cell r="I2978">
            <v>0.52924480094813187</v>
          </cell>
          <cell r="J2978">
            <v>55.16</v>
          </cell>
          <cell r="K2978">
            <v>29.193143220298953</v>
          </cell>
        </row>
        <row r="2979">
          <cell r="A2979" t="str">
            <v>31813-36</v>
          </cell>
          <cell r="B2979">
            <v>3631813</v>
          </cell>
          <cell r="C2979" t="str">
            <v>31</v>
          </cell>
          <cell r="D2979" t="str">
            <v>CONMUTADOR-REGULADOR</v>
          </cell>
          <cell r="E2979">
            <v>1</v>
          </cell>
          <cell r="F2979" t="str">
            <v>A</v>
          </cell>
          <cell r="G2979">
            <v>53.64</v>
          </cell>
          <cell r="H2979">
            <v>26.040609137055839</v>
          </cell>
          <cell r="I2979">
            <v>0.48546996899805811</v>
          </cell>
          <cell r="J2979">
            <v>55.25</v>
          </cell>
          <cell r="K2979">
            <v>26.82221578714271</v>
          </cell>
        </row>
        <row r="2980">
          <cell r="A2980" t="str">
            <v>75318-39</v>
          </cell>
          <cell r="B2980">
            <v>3975318</v>
          </cell>
          <cell r="C2980" t="str">
            <v>75</v>
          </cell>
          <cell r="D2980" t="str">
            <v>INTERRUPTOR/CONMUTAD</v>
          </cell>
          <cell r="E2980">
            <v>1</v>
          </cell>
          <cell r="F2980" t="str">
            <v>A</v>
          </cell>
          <cell r="G2980">
            <v>54.73</v>
          </cell>
          <cell r="H2980">
            <v>27.473684210526315</v>
          </cell>
          <cell r="I2980">
            <v>0.50198582515122081</v>
          </cell>
          <cell r="J2980">
            <v>56.37</v>
          </cell>
          <cell r="K2980">
            <v>28.296940963774315</v>
          </cell>
        </row>
        <row r="2981">
          <cell r="A2981" t="str">
            <v>81886-39</v>
          </cell>
          <cell r="B2981">
            <v>3981886</v>
          </cell>
          <cell r="C2981" t="str">
            <v>81</v>
          </cell>
          <cell r="D2981" t="str">
            <v>FUENTE ALIMENTACION</v>
          </cell>
          <cell r="E2981">
            <v>1</v>
          </cell>
          <cell r="F2981" t="str">
            <v>A</v>
          </cell>
          <cell r="G2981">
            <v>55</v>
          </cell>
          <cell r="H2981">
            <v>27.5</v>
          </cell>
          <cell r="I2981">
            <v>0.5</v>
          </cell>
          <cell r="J2981">
            <v>56.65</v>
          </cell>
          <cell r="K2981">
            <v>28.324999999999999</v>
          </cell>
        </row>
        <row r="2982">
          <cell r="A2982" t="str">
            <v>75305-39</v>
          </cell>
          <cell r="B2982">
            <v>3975305</v>
          </cell>
          <cell r="C2982" t="str">
            <v>75</v>
          </cell>
          <cell r="D2982" t="str">
            <v>INTERRUPTOR CONMUTAD</v>
          </cell>
          <cell r="E2982">
            <v>1</v>
          </cell>
          <cell r="F2982" t="str">
            <v>A</v>
          </cell>
          <cell r="G2982">
            <v>55.41</v>
          </cell>
          <cell r="H2982">
            <v>26.49783315276273</v>
          </cell>
          <cell r="I2982">
            <v>0.4782139172128268</v>
          </cell>
          <cell r="J2982">
            <v>57.35</v>
          </cell>
          <cell r="K2982">
            <v>27.425568152155616</v>
          </cell>
        </row>
        <row r="2983">
          <cell r="A2983" t="str">
            <v>31512-36</v>
          </cell>
          <cell r="B2983">
            <v>3631512</v>
          </cell>
          <cell r="C2983" t="str">
            <v>31</v>
          </cell>
          <cell r="D2983" t="str">
            <v>RELOJ ANALOGICO DE C</v>
          </cell>
          <cell r="E2983">
            <v>1</v>
          </cell>
          <cell r="F2983" t="str">
            <v>A</v>
          </cell>
          <cell r="G2983">
            <v>55.92</v>
          </cell>
          <cell r="H2983">
            <v>28.571428571428573</v>
          </cell>
          <cell r="I2983">
            <v>0.5109339873288371</v>
          </cell>
          <cell r="J2983">
            <v>57.6</v>
          </cell>
          <cell r="K2983">
            <v>29.429797670141017</v>
          </cell>
        </row>
        <row r="2984">
          <cell r="A2984" t="str">
            <v>75512-33</v>
          </cell>
          <cell r="B2984">
            <v>3375512</v>
          </cell>
          <cell r="C2984" t="str">
            <v>75</v>
          </cell>
          <cell r="D2984" t="str">
            <v>RELOJ ANALOGICO DE C</v>
          </cell>
          <cell r="E2984">
            <v>1</v>
          </cell>
          <cell r="F2984" t="str">
            <v>A</v>
          </cell>
          <cell r="G2984">
            <v>56.63</v>
          </cell>
          <cell r="H2984">
            <v>28.315000000000001</v>
          </cell>
          <cell r="I2984">
            <v>0.5</v>
          </cell>
          <cell r="J2984">
            <v>58.33</v>
          </cell>
          <cell r="K2984">
            <v>29.164999999999999</v>
          </cell>
        </row>
        <row r="2985">
          <cell r="A2985" t="str">
            <v>75322-39</v>
          </cell>
          <cell r="B2985">
            <v>3975322</v>
          </cell>
          <cell r="C2985" t="str">
            <v>75</v>
          </cell>
          <cell r="D2985" t="str">
            <v>INTERRUPTOR/CONMUTAD</v>
          </cell>
          <cell r="E2985">
            <v>1</v>
          </cell>
          <cell r="F2985" t="str">
            <v>A</v>
          </cell>
          <cell r="G2985">
            <v>56.47</v>
          </cell>
          <cell r="H2985">
            <v>27.532467532467532</v>
          </cell>
          <cell r="I2985">
            <v>0.48755919129568853</v>
          </cell>
          <cell r="J2985">
            <v>58.45</v>
          </cell>
          <cell r="K2985">
            <v>28.497834731232995</v>
          </cell>
        </row>
        <row r="2986">
          <cell r="A2986" t="str">
            <v>14064-35</v>
          </cell>
          <cell r="B2986">
            <v>3514064</v>
          </cell>
          <cell r="C2986" t="str">
            <v>14</v>
          </cell>
          <cell r="D2986" t="str">
            <v>BASE PORTAFUSIBLES T</v>
          </cell>
          <cell r="E2986">
            <v>1</v>
          </cell>
          <cell r="F2986" t="str">
            <v>A</v>
          </cell>
          <cell r="G2986">
            <v>58.46</v>
          </cell>
          <cell r="H2986">
            <v>17.476635514018692</v>
          </cell>
          <cell r="I2986">
            <v>0.29895031669549593</v>
          </cell>
          <cell r="J2986">
            <v>58.46</v>
          </cell>
          <cell r="K2986">
            <v>17.476635514018692</v>
          </cell>
        </row>
        <row r="2987">
          <cell r="A2987" t="str">
            <v>17911-35</v>
          </cell>
          <cell r="B2987">
            <v>3517911</v>
          </cell>
          <cell r="C2987" t="str">
            <v>17</v>
          </cell>
          <cell r="D2987" t="str">
            <v>CAJA COMBINACION</v>
          </cell>
          <cell r="E2987">
            <v>1</v>
          </cell>
          <cell r="F2987" t="str">
            <v>A</v>
          </cell>
          <cell r="G2987">
            <v>58.53</v>
          </cell>
          <cell r="H2987">
            <v>25.752212389380531</v>
          </cell>
          <cell r="I2987">
            <v>0.43998312642030635</v>
          </cell>
          <cell r="J2987">
            <v>58.53</v>
          </cell>
          <cell r="K2987">
            <v>25.752212389380531</v>
          </cell>
        </row>
        <row r="2988">
          <cell r="A2988" t="str">
            <v>75357-39</v>
          </cell>
          <cell r="B2988">
            <v>3975357</v>
          </cell>
          <cell r="C2988" t="str">
            <v>75</v>
          </cell>
          <cell r="D2988" t="str">
            <v>RECEPTOR INFRARROJOS</v>
          </cell>
          <cell r="E2988">
            <v>1</v>
          </cell>
          <cell r="F2988" t="str">
            <v>A</v>
          </cell>
          <cell r="G2988">
            <v>57.06</v>
          </cell>
          <cell r="H2988">
            <v>28.181818181818183</v>
          </cell>
          <cell r="I2988">
            <v>0.49389797023866427</v>
          </cell>
          <cell r="J2988">
            <v>59.34</v>
          </cell>
          <cell r="K2988">
            <v>29.307905553962339</v>
          </cell>
        </row>
        <row r="2989">
          <cell r="A2989" t="str">
            <v>75356-39</v>
          </cell>
          <cell r="B2989">
            <v>3975356</v>
          </cell>
          <cell r="C2989" t="str">
            <v>75</v>
          </cell>
          <cell r="D2989" t="str">
            <v>RECEPTOR INFRARROJOS</v>
          </cell>
          <cell r="E2989">
            <v>1</v>
          </cell>
          <cell r="F2989" t="str">
            <v>A</v>
          </cell>
          <cell r="G2989">
            <v>57.06</v>
          </cell>
          <cell r="H2989">
            <v>29.216867469879517</v>
          </cell>
          <cell r="I2989">
            <v>0.51203763529406798</v>
          </cell>
          <cell r="J2989">
            <v>59.34</v>
          </cell>
          <cell r="K2989">
            <v>30.384313278349996</v>
          </cell>
        </row>
        <row r="2990">
          <cell r="A2990" t="str">
            <v>75512-36</v>
          </cell>
          <cell r="B2990">
            <v>3675512</v>
          </cell>
          <cell r="C2990" t="str">
            <v>75</v>
          </cell>
          <cell r="D2990" t="str">
            <v>RELOJ ANALOGICO DE C</v>
          </cell>
          <cell r="E2990">
            <v>1</v>
          </cell>
          <cell r="F2990" t="str">
            <v>A</v>
          </cell>
          <cell r="G2990">
            <v>57.17</v>
          </cell>
          <cell r="H2990">
            <v>28.585000000000001</v>
          </cell>
          <cell r="I2990">
            <v>0.5</v>
          </cell>
          <cell r="J2990">
            <v>59.46</v>
          </cell>
          <cell r="K2990">
            <v>29.73</v>
          </cell>
        </row>
        <row r="2991">
          <cell r="A2991" t="str">
            <v>68616-66</v>
          </cell>
          <cell r="B2991">
            <v>6668616</v>
          </cell>
          <cell r="C2991" t="str">
            <v>68</v>
          </cell>
          <cell r="D2991" t="str">
            <v>MAGNETOTERMICO TRIPO</v>
          </cell>
          <cell r="E2991">
            <v>1</v>
          </cell>
          <cell r="F2991" t="str">
            <v>A</v>
          </cell>
          <cell r="G2991">
            <v>59.87</v>
          </cell>
          <cell r="H2991">
            <v>17.285714285714285</v>
          </cell>
          <cell r="I2991">
            <v>0.2887207998281992</v>
          </cell>
          <cell r="J2991">
            <v>59.87</v>
          </cell>
          <cell r="K2991">
            <v>17.285714285714285</v>
          </cell>
        </row>
        <row r="2992">
          <cell r="A2992" t="str">
            <v>82363-30</v>
          </cell>
          <cell r="B2992">
            <v>3082363</v>
          </cell>
          <cell r="C2992" t="str">
            <v>82</v>
          </cell>
          <cell r="D2992" t="str">
            <v>BOTONERA MULTIFUNCIO</v>
          </cell>
          <cell r="E2992">
            <v>1</v>
          </cell>
          <cell r="F2992" t="str">
            <v>A</v>
          </cell>
          <cell r="G2992">
            <v>58.14</v>
          </cell>
          <cell r="H2992">
            <v>29.07</v>
          </cell>
          <cell r="I2992">
            <v>0.5</v>
          </cell>
          <cell r="J2992">
            <v>59.88</v>
          </cell>
          <cell r="K2992">
            <v>29.94</v>
          </cell>
        </row>
        <row r="2993">
          <cell r="A2993" t="str">
            <v>82363-31</v>
          </cell>
          <cell r="B2993">
            <v>3182363</v>
          </cell>
          <cell r="C2993" t="str">
            <v>82</v>
          </cell>
          <cell r="D2993" t="str">
            <v>BOTONERA MULTIFUNCIO</v>
          </cell>
          <cell r="E2993">
            <v>1</v>
          </cell>
          <cell r="F2993" t="str">
            <v>A</v>
          </cell>
          <cell r="G2993">
            <v>58.14</v>
          </cell>
          <cell r="H2993">
            <v>29.07</v>
          </cell>
          <cell r="I2993">
            <v>0.5</v>
          </cell>
          <cell r="J2993">
            <v>59.88</v>
          </cell>
          <cell r="K2993">
            <v>29.94</v>
          </cell>
        </row>
        <row r="2994">
          <cell r="A2994" t="str">
            <v>05212-39</v>
          </cell>
          <cell r="B2994">
            <v>3905212</v>
          </cell>
          <cell r="C2994" t="str">
            <v>05</v>
          </cell>
          <cell r="D2994" t="str">
            <v>MANDO DIGITAL ENTRAD</v>
          </cell>
          <cell r="E2994">
            <v>1</v>
          </cell>
          <cell r="F2994" t="str">
            <v>A</v>
          </cell>
          <cell r="G2994">
            <v>57.57</v>
          </cell>
          <cell r="H2994">
            <v>30.085836909871244</v>
          </cell>
          <cell r="I2994">
            <v>0.52259574274572251</v>
          </cell>
          <cell r="J2994">
            <v>60.16</v>
          </cell>
          <cell r="K2994">
            <v>31.439359883582664</v>
          </cell>
        </row>
        <row r="2995">
          <cell r="A2995" t="str">
            <v>68610-66</v>
          </cell>
          <cell r="B2995">
            <v>6668610</v>
          </cell>
          <cell r="C2995" t="str">
            <v>68</v>
          </cell>
          <cell r="D2995" t="str">
            <v>MAGNETOTERMICO TRIPO</v>
          </cell>
          <cell r="E2995">
            <v>1</v>
          </cell>
          <cell r="F2995" t="str">
            <v>A</v>
          </cell>
          <cell r="G2995">
            <v>60.18</v>
          </cell>
          <cell r="H2995">
            <v>18.541666666666668</v>
          </cell>
          <cell r="I2995">
            <v>0.30810346737565086</v>
          </cell>
          <cell r="J2995">
            <v>60.18</v>
          </cell>
          <cell r="K2995">
            <v>18.541666666666668</v>
          </cell>
        </row>
        <row r="2996">
          <cell r="A2996" t="str">
            <v>65616-36</v>
          </cell>
          <cell r="B2996">
            <v>3665616</v>
          </cell>
          <cell r="C2996" t="str">
            <v>65</v>
          </cell>
          <cell r="D2996" t="str">
            <v>MAGNETOTERMICO TRIPO</v>
          </cell>
          <cell r="E2996">
            <v>7</v>
          </cell>
          <cell r="F2996" t="str">
            <v>A</v>
          </cell>
          <cell r="G2996">
            <v>60.92</v>
          </cell>
          <cell r="H2996">
            <v>9.3608247422680417</v>
          </cell>
          <cell r="I2996">
            <v>0.15365766156053909</v>
          </cell>
          <cell r="J2996">
            <v>60.92</v>
          </cell>
          <cell r="K2996">
            <v>9.3608247422680417</v>
          </cell>
        </row>
        <row r="2997">
          <cell r="A2997" t="str">
            <v>05242-39</v>
          </cell>
          <cell r="B2997">
            <v>3905242</v>
          </cell>
          <cell r="C2997" t="str">
            <v>05</v>
          </cell>
          <cell r="D2997" t="str">
            <v>SELECTOR AVISOS 9 ZO</v>
          </cell>
          <cell r="E2997">
            <v>1</v>
          </cell>
          <cell r="F2997" t="str">
            <v>A</v>
          </cell>
          <cell r="G2997">
            <v>58.51</v>
          </cell>
          <cell r="H2997">
            <v>30.25</v>
          </cell>
          <cell r="I2997">
            <v>0.51700564006152794</v>
          </cell>
          <cell r="J2997">
            <v>61.14</v>
          </cell>
          <cell r="K2997">
            <v>31.609724833361817</v>
          </cell>
        </row>
        <row r="2998">
          <cell r="A2998" t="str">
            <v>05320-30</v>
          </cell>
          <cell r="B2998">
            <v>3005320</v>
          </cell>
          <cell r="C2998" t="str">
            <v>05</v>
          </cell>
          <cell r="D2998" t="str">
            <v>ALTA POR ERROR NO EX</v>
          </cell>
          <cell r="E2998">
            <v>0</v>
          </cell>
          <cell r="F2998" t="str">
            <v>P</v>
          </cell>
          <cell r="G2998">
            <v>61.31</v>
          </cell>
          <cell r="H2998">
            <v>0</v>
          </cell>
          <cell r="I2998">
            <v>0</v>
          </cell>
          <cell r="J2998">
            <v>61.31</v>
          </cell>
          <cell r="K2998">
            <v>0</v>
          </cell>
        </row>
        <row r="2999">
          <cell r="A2999" t="str">
            <v>05320-31</v>
          </cell>
          <cell r="B2999">
            <v>3105320</v>
          </cell>
          <cell r="C2999" t="str">
            <v>05</v>
          </cell>
          <cell r="D2999" t="str">
            <v>ALTA POR ERROR NO EX</v>
          </cell>
          <cell r="E2999">
            <v>0</v>
          </cell>
          <cell r="F2999" t="str">
            <v>P</v>
          </cell>
          <cell r="G2999">
            <v>61.31</v>
          </cell>
          <cell r="H2999">
            <v>0</v>
          </cell>
          <cell r="I2999">
            <v>0</v>
          </cell>
          <cell r="J2999">
            <v>61.31</v>
          </cell>
          <cell r="K2999">
            <v>0</v>
          </cell>
        </row>
        <row r="3000">
          <cell r="A3000" t="str">
            <v>68620-66</v>
          </cell>
          <cell r="B3000">
            <v>6668620</v>
          </cell>
          <cell r="C3000" t="str">
            <v>68</v>
          </cell>
          <cell r="D3000" t="str">
            <v>MAGNETOTERMICO TRIPO</v>
          </cell>
          <cell r="E3000">
            <v>1</v>
          </cell>
          <cell r="F3000" t="str">
            <v>A</v>
          </cell>
          <cell r="G3000">
            <v>61.99</v>
          </cell>
          <cell r="H3000">
            <v>18.083333333333332</v>
          </cell>
          <cell r="I3000">
            <v>0.29171371726622569</v>
          </cell>
          <cell r="J3000">
            <v>61.99</v>
          </cell>
          <cell r="K3000">
            <v>18.083333333333332</v>
          </cell>
        </row>
        <row r="3001">
          <cell r="A3001" t="str">
            <v>81860-39</v>
          </cell>
          <cell r="B3001">
            <v>3981860</v>
          </cell>
          <cell r="C3001" t="str">
            <v>81</v>
          </cell>
          <cell r="D3001" t="str">
            <v>DETECTOR DE INUNDACI</v>
          </cell>
          <cell r="E3001">
            <v>1</v>
          </cell>
          <cell r="F3001" t="str">
            <v>A</v>
          </cell>
          <cell r="G3001">
            <v>58.81</v>
          </cell>
          <cell r="H3001">
            <v>29.405000000000001</v>
          </cell>
          <cell r="I3001">
            <v>0.5</v>
          </cell>
          <cell r="J3001">
            <v>62.34</v>
          </cell>
          <cell r="K3001">
            <v>31.17</v>
          </cell>
        </row>
        <row r="3002">
          <cell r="A3002" t="str">
            <v>65620-36</v>
          </cell>
          <cell r="B3002">
            <v>3665620</v>
          </cell>
          <cell r="C3002" t="str">
            <v>65</v>
          </cell>
          <cell r="D3002" t="str">
            <v>MAGNETOTERMICO TRIPO</v>
          </cell>
          <cell r="E3002">
            <v>7</v>
          </cell>
          <cell r="F3002" t="str">
            <v>A</v>
          </cell>
          <cell r="G3002">
            <v>62.73</v>
          </cell>
          <cell r="H3002">
            <v>17.360594795539033</v>
          </cell>
          <cell r="I3002">
            <v>0.27675107278079125</v>
          </cell>
          <cell r="J3002">
            <v>62.73</v>
          </cell>
          <cell r="K3002">
            <v>17.360594795539033</v>
          </cell>
        </row>
        <row r="3003">
          <cell r="A3003" t="str">
            <v>17912-35</v>
          </cell>
          <cell r="B3003">
            <v>3517912</v>
          </cell>
          <cell r="C3003" t="str">
            <v>17</v>
          </cell>
          <cell r="D3003" t="str">
            <v>CAJA COMBINACION</v>
          </cell>
          <cell r="E3003">
            <v>1</v>
          </cell>
          <cell r="F3003" t="str">
            <v>A</v>
          </cell>
          <cell r="G3003">
            <v>63.2</v>
          </cell>
          <cell r="H3003">
            <v>26.666666666666668</v>
          </cell>
          <cell r="I3003">
            <v>0.4219409282700422</v>
          </cell>
          <cell r="J3003">
            <v>63.2</v>
          </cell>
          <cell r="K3003">
            <v>26.666666666666668</v>
          </cell>
        </row>
        <row r="3004">
          <cell r="A3004" t="str">
            <v>05220-30</v>
          </cell>
          <cell r="B3004">
            <v>3005220</v>
          </cell>
          <cell r="C3004" t="str">
            <v>05</v>
          </cell>
          <cell r="D3004" t="str">
            <v>MANDO ANALOGICO 1 CA</v>
          </cell>
          <cell r="E3004">
            <v>8</v>
          </cell>
          <cell r="F3004" t="str">
            <v>A</v>
          </cell>
          <cell r="G3004">
            <v>61.31</v>
          </cell>
          <cell r="H3004">
            <v>30.655000000000001</v>
          </cell>
          <cell r="I3004">
            <v>0.5</v>
          </cell>
          <cell r="J3004">
            <v>63.46</v>
          </cell>
          <cell r="K3004">
            <v>31.73</v>
          </cell>
        </row>
        <row r="3005">
          <cell r="A3005" t="str">
            <v>05220-31</v>
          </cell>
          <cell r="B3005">
            <v>3105220</v>
          </cell>
          <cell r="C3005" t="str">
            <v>05</v>
          </cell>
          <cell r="D3005" t="str">
            <v>MANDO ANALOGICO 1 CA</v>
          </cell>
          <cell r="E3005">
            <v>8</v>
          </cell>
          <cell r="F3005" t="str">
            <v>A</v>
          </cell>
          <cell r="G3005">
            <v>61.31</v>
          </cell>
          <cell r="H3005">
            <v>30.655000000000001</v>
          </cell>
          <cell r="I3005">
            <v>0.5</v>
          </cell>
          <cell r="J3005">
            <v>63.46</v>
          </cell>
          <cell r="K3005">
            <v>31.73</v>
          </cell>
        </row>
        <row r="3006">
          <cell r="A3006" t="str">
            <v>05220-32</v>
          </cell>
          <cell r="B3006">
            <v>3205220</v>
          </cell>
          <cell r="C3006" t="str">
            <v>05</v>
          </cell>
          <cell r="D3006" t="str">
            <v>MANDO ANALOGICO 1 CA</v>
          </cell>
          <cell r="E3006">
            <v>8</v>
          </cell>
          <cell r="F3006" t="str">
            <v>A</v>
          </cell>
          <cell r="G3006">
            <v>61.31</v>
          </cell>
          <cell r="H3006">
            <v>30.655000000000001</v>
          </cell>
          <cell r="I3006">
            <v>0.5</v>
          </cell>
          <cell r="J3006">
            <v>63.46</v>
          </cell>
          <cell r="K3006">
            <v>31.73</v>
          </cell>
        </row>
        <row r="3007">
          <cell r="A3007" t="str">
            <v>05220-38</v>
          </cell>
          <cell r="B3007">
            <v>3805220</v>
          </cell>
          <cell r="C3007" t="str">
            <v>05</v>
          </cell>
          <cell r="D3007" t="str">
            <v>MANDO ANALOGICO 1 CA</v>
          </cell>
          <cell r="E3007">
            <v>8</v>
          </cell>
          <cell r="F3007" t="str">
            <v>A</v>
          </cell>
          <cell r="G3007">
            <v>61.31</v>
          </cell>
          <cell r="H3007">
            <v>30.655000000000001</v>
          </cell>
          <cell r="I3007">
            <v>0.5</v>
          </cell>
          <cell r="J3007">
            <v>63.46</v>
          </cell>
          <cell r="K3007">
            <v>31.73</v>
          </cell>
        </row>
        <row r="3008">
          <cell r="A3008" t="str">
            <v>17910-35</v>
          </cell>
          <cell r="B3008">
            <v>3517910</v>
          </cell>
          <cell r="C3008" t="str">
            <v>17</v>
          </cell>
          <cell r="D3008" t="str">
            <v>CAJA COMBINACION</v>
          </cell>
          <cell r="E3008">
            <v>1</v>
          </cell>
          <cell r="F3008" t="str">
            <v>A</v>
          </cell>
          <cell r="G3008">
            <v>63.68</v>
          </cell>
          <cell r="H3008">
            <v>28.032786885245901</v>
          </cell>
          <cell r="I3008">
            <v>0.44021336189142435</v>
          </cell>
          <cell r="J3008">
            <v>63.68</v>
          </cell>
          <cell r="K3008">
            <v>28.032786885245901</v>
          </cell>
        </row>
        <row r="3009">
          <cell r="A3009" t="str">
            <v>65340-36</v>
          </cell>
          <cell r="B3009">
            <v>3665340</v>
          </cell>
          <cell r="C3009" t="str">
            <v>65</v>
          </cell>
          <cell r="D3009" t="str">
            <v>MAGNETOTERMICO TRIPO</v>
          </cell>
          <cell r="E3009">
            <v>1</v>
          </cell>
          <cell r="F3009" t="str">
            <v>A</v>
          </cell>
          <cell r="G3009">
            <v>63.73</v>
          </cell>
          <cell r="H3009">
            <v>19.534883720930232</v>
          </cell>
          <cell r="I3009">
            <v>0.30652571349333491</v>
          </cell>
          <cell r="J3009">
            <v>63.73</v>
          </cell>
          <cell r="K3009">
            <v>19.534883720930232</v>
          </cell>
        </row>
        <row r="3010">
          <cell r="A3010" t="str">
            <v>65625-36</v>
          </cell>
          <cell r="B3010">
            <v>3665625</v>
          </cell>
          <cell r="C3010" t="str">
            <v>65</v>
          </cell>
          <cell r="D3010" t="str">
            <v>MAGNETOTERMICO TRIPO</v>
          </cell>
          <cell r="E3010">
            <v>7</v>
          </cell>
          <cell r="F3010" t="str">
            <v>A</v>
          </cell>
          <cell r="G3010">
            <v>63.88</v>
          </cell>
          <cell r="H3010">
            <v>17.656458055925434</v>
          </cell>
          <cell r="I3010">
            <v>0.27640040788862608</v>
          </cell>
          <cell r="J3010">
            <v>63.88</v>
          </cell>
          <cell r="K3010">
            <v>17.656458055925434</v>
          </cell>
        </row>
        <row r="3011">
          <cell r="A3011" t="str">
            <v>75355-39</v>
          </cell>
          <cell r="B3011">
            <v>3975355</v>
          </cell>
          <cell r="C3011" t="str">
            <v>75</v>
          </cell>
          <cell r="D3011" t="str">
            <v>RECEPTOR INFRARROJOS</v>
          </cell>
          <cell r="E3011">
            <v>1</v>
          </cell>
          <cell r="F3011" t="str">
            <v>A</v>
          </cell>
          <cell r="G3011">
            <v>61.6</v>
          </cell>
          <cell r="H3011">
            <v>29.612068965517242</v>
          </cell>
          <cell r="I3011">
            <v>0.48071540528437079</v>
          </cell>
          <cell r="J3011">
            <v>64.06</v>
          </cell>
          <cell r="K3011">
            <v>30.794628862516795</v>
          </cell>
        </row>
        <row r="3012">
          <cell r="A3012" t="str">
            <v>68625-66</v>
          </cell>
          <cell r="B3012">
            <v>6668625</v>
          </cell>
          <cell r="C3012" t="str">
            <v>68</v>
          </cell>
          <cell r="D3012" t="str">
            <v>MAGNETOTERMICO TRIPO</v>
          </cell>
          <cell r="E3012">
            <v>1</v>
          </cell>
          <cell r="F3012" t="str">
            <v>A</v>
          </cell>
          <cell r="G3012">
            <v>64.16</v>
          </cell>
          <cell r="H3012">
            <v>18.190045248868778</v>
          </cell>
          <cell r="I3012">
            <v>0.2835106803127927</v>
          </cell>
          <cell r="J3012">
            <v>64.16</v>
          </cell>
          <cell r="K3012">
            <v>18.190045248868778</v>
          </cell>
        </row>
        <row r="3013">
          <cell r="A3013" t="str">
            <v>10481-31</v>
          </cell>
          <cell r="B3013">
            <v>3110481</v>
          </cell>
          <cell r="C3013" t="str">
            <v>10</v>
          </cell>
          <cell r="D3013" t="str">
            <v>BASE ENCHUFE PARA AF</v>
          </cell>
          <cell r="E3013">
            <v>1</v>
          </cell>
          <cell r="F3013" t="str">
            <v>A</v>
          </cell>
          <cell r="G3013">
            <v>64.38</v>
          </cell>
          <cell r="H3013">
            <v>31.715686274509803</v>
          </cell>
          <cell r="I3013">
            <v>0.49263259202407278</v>
          </cell>
          <cell r="J3013">
            <v>66.63</v>
          </cell>
          <cell r="K3013">
            <v>32.824109606563965</v>
          </cell>
        </row>
        <row r="3014">
          <cell r="A3014" t="str">
            <v>10480-31</v>
          </cell>
          <cell r="B3014">
            <v>3110480</v>
          </cell>
          <cell r="C3014" t="str">
            <v>10</v>
          </cell>
          <cell r="D3014" t="str">
            <v>BASE ENCHUFE PARA AF</v>
          </cell>
          <cell r="E3014">
            <v>1</v>
          </cell>
          <cell r="F3014" t="str">
            <v>A</v>
          </cell>
          <cell r="G3014">
            <v>64.38</v>
          </cell>
          <cell r="H3014">
            <v>31.818181818181817</v>
          </cell>
          <cell r="I3014">
            <v>0.49422463215566664</v>
          </cell>
          <cell r="J3014">
            <v>66.63</v>
          </cell>
          <cell r="K3014">
            <v>32.930187240532064</v>
          </cell>
        </row>
        <row r="3015">
          <cell r="A3015" t="str">
            <v>65410-36</v>
          </cell>
          <cell r="B3015">
            <v>3665410</v>
          </cell>
          <cell r="C3015" t="str">
            <v>65</v>
          </cell>
          <cell r="D3015" t="str">
            <v>MAGNETOTERMICO TETRA</v>
          </cell>
          <cell r="E3015">
            <v>7</v>
          </cell>
          <cell r="F3015" t="str">
            <v>A</v>
          </cell>
          <cell r="G3015">
            <v>66.75</v>
          </cell>
          <cell r="H3015">
            <v>18.333333333333332</v>
          </cell>
          <cell r="I3015">
            <v>0.27465667915106118</v>
          </cell>
          <cell r="J3015">
            <v>66.75</v>
          </cell>
          <cell r="K3015">
            <v>18.333333333333332</v>
          </cell>
        </row>
        <row r="3016">
          <cell r="A3016" t="str">
            <v>68632-66</v>
          </cell>
          <cell r="B3016">
            <v>6668632</v>
          </cell>
          <cell r="C3016" t="str">
            <v>68</v>
          </cell>
          <cell r="D3016" t="str">
            <v>MAGNETOTERMICO TRIPO</v>
          </cell>
          <cell r="E3016">
            <v>1</v>
          </cell>
          <cell r="F3016" t="str">
            <v>A</v>
          </cell>
          <cell r="G3016">
            <v>67.02</v>
          </cell>
          <cell r="H3016">
            <v>19.382716049382715</v>
          </cell>
          <cell r="I3016">
            <v>0.28920793866581196</v>
          </cell>
          <cell r="J3016">
            <v>67.02</v>
          </cell>
          <cell r="K3016">
            <v>19.382716049382715</v>
          </cell>
        </row>
        <row r="3017">
          <cell r="A3017" t="str">
            <v>75358-39</v>
          </cell>
          <cell r="B3017">
            <v>3975358</v>
          </cell>
          <cell r="C3017" t="str">
            <v>75</v>
          </cell>
          <cell r="D3017" t="str">
            <v>MANDO RECEPTOR IR PA</v>
          </cell>
          <cell r="E3017">
            <v>1</v>
          </cell>
          <cell r="F3017" t="str">
            <v>A</v>
          </cell>
          <cell r="G3017">
            <v>64.87</v>
          </cell>
          <cell r="H3017">
            <v>33.142857142857146</v>
          </cell>
          <cell r="I3017">
            <v>0.51091193375762511</v>
          </cell>
          <cell r="J3017">
            <v>67.459999999999994</v>
          </cell>
          <cell r="K3017">
            <v>34.46611905128939</v>
          </cell>
        </row>
        <row r="3018">
          <cell r="A3018" t="str">
            <v>65632-36</v>
          </cell>
          <cell r="B3018">
            <v>3665632</v>
          </cell>
          <cell r="C3018" t="str">
            <v>65</v>
          </cell>
          <cell r="D3018" t="str">
            <v>MAGNETOTERMICO TRIPO</v>
          </cell>
          <cell r="E3018">
            <v>7</v>
          </cell>
          <cell r="F3018" t="str">
            <v>A</v>
          </cell>
          <cell r="G3018">
            <v>67.66</v>
          </cell>
          <cell r="H3018">
            <v>17.460317460317459</v>
          </cell>
          <cell r="I3018">
            <v>0.25805967278033493</v>
          </cell>
          <cell r="J3018">
            <v>67.66</v>
          </cell>
          <cell r="K3018">
            <v>17.460317460317459</v>
          </cell>
        </row>
        <row r="3019">
          <cell r="A3019" t="str">
            <v>65205-36</v>
          </cell>
          <cell r="B3019">
            <v>3665205</v>
          </cell>
          <cell r="C3019" t="str">
            <v>65</v>
          </cell>
          <cell r="D3019" t="str">
            <v>MAGNETOTERMICO BIPOL</v>
          </cell>
          <cell r="E3019">
            <v>7</v>
          </cell>
          <cell r="F3019" t="str">
            <v>A</v>
          </cell>
          <cell r="G3019">
            <v>67.78</v>
          </cell>
          <cell r="H3019">
            <v>11.333333333333334</v>
          </cell>
          <cell r="I3019">
            <v>0.16720763253663815</v>
          </cell>
          <cell r="J3019">
            <v>67.78</v>
          </cell>
          <cell r="K3019">
            <v>11.333333333333334</v>
          </cell>
        </row>
        <row r="3020">
          <cell r="A3020" t="str">
            <v>65215-36</v>
          </cell>
          <cell r="B3020">
            <v>3665215</v>
          </cell>
          <cell r="C3020" t="str">
            <v>65</v>
          </cell>
          <cell r="D3020" t="str">
            <v>MAGNETOTERMICO BIPOL</v>
          </cell>
          <cell r="E3020">
            <v>7</v>
          </cell>
          <cell r="F3020" t="str">
            <v>A</v>
          </cell>
          <cell r="G3020">
            <v>67.78</v>
          </cell>
          <cell r="H3020">
            <v>20.128205128205128</v>
          </cell>
          <cell r="I3020">
            <v>0.29696378176755867</v>
          </cell>
          <cell r="J3020">
            <v>67.78</v>
          </cell>
          <cell r="K3020">
            <v>20.128205128205128</v>
          </cell>
        </row>
        <row r="3021">
          <cell r="A3021" t="str">
            <v>65202-36</v>
          </cell>
          <cell r="B3021">
            <v>3665202</v>
          </cell>
          <cell r="C3021" t="str">
            <v>65</v>
          </cell>
          <cell r="D3021" t="str">
            <v>MAGNETOTERMICO BIPOL</v>
          </cell>
          <cell r="E3021">
            <v>7</v>
          </cell>
          <cell r="F3021" t="str">
            <v>A</v>
          </cell>
          <cell r="G3021">
            <v>67.78</v>
          </cell>
          <cell r="H3021">
            <v>20.666666666666668</v>
          </cell>
          <cell r="I3021">
            <v>0.30490803580210485</v>
          </cell>
          <cell r="J3021">
            <v>67.78</v>
          </cell>
          <cell r="K3021">
            <v>20.666666666666668</v>
          </cell>
        </row>
        <row r="3022">
          <cell r="A3022" t="str">
            <v>65203-36</v>
          </cell>
          <cell r="B3022">
            <v>3665203</v>
          </cell>
          <cell r="C3022" t="str">
            <v>65</v>
          </cell>
          <cell r="D3022" t="str">
            <v>MAGNETOTERMICO BIPOL</v>
          </cell>
          <cell r="E3022">
            <v>7</v>
          </cell>
          <cell r="F3022" t="str">
            <v>A</v>
          </cell>
          <cell r="G3022">
            <v>67.78</v>
          </cell>
          <cell r="H3022">
            <v>20.833333333333332</v>
          </cell>
          <cell r="I3022">
            <v>0.30736697157470244</v>
          </cell>
          <cell r="J3022">
            <v>67.78</v>
          </cell>
          <cell r="K3022">
            <v>20.833333333333332</v>
          </cell>
        </row>
        <row r="3023">
          <cell r="A3023" t="str">
            <v>65204-36</v>
          </cell>
          <cell r="B3023">
            <v>3665204</v>
          </cell>
          <cell r="C3023" t="str">
            <v>65</v>
          </cell>
          <cell r="D3023" t="str">
            <v>MAGNETOTERMICO BIPOL</v>
          </cell>
          <cell r="E3023">
            <v>7</v>
          </cell>
          <cell r="F3023" t="str">
            <v>A</v>
          </cell>
          <cell r="G3023">
            <v>67.78</v>
          </cell>
          <cell r="H3023">
            <v>21.666666666666668</v>
          </cell>
          <cell r="I3023">
            <v>0.31966165043769057</v>
          </cell>
          <cell r="J3023">
            <v>67.78</v>
          </cell>
          <cell r="K3023">
            <v>21.666666666666668</v>
          </cell>
        </row>
        <row r="3024">
          <cell r="A3024" t="str">
            <v>65416-36</v>
          </cell>
          <cell r="B3024">
            <v>3665416</v>
          </cell>
          <cell r="C3024" t="str">
            <v>65</v>
          </cell>
          <cell r="D3024" t="str">
            <v>MAGNETOTERMICO TETRA</v>
          </cell>
          <cell r="E3024">
            <v>7</v>
          </cell>
          <cell r="F3024" t="str">
            <v>A</v>
          </cell>
          <cell r="G3024">
            <v>67.959999999999994</v>
          </cell>
          <cell r="H3024">
            <v>18.125</v>
          </cell>
          <cell r="I3024">
            <v>0.26670100058858154</v>
          </cell>
          <cell r="J3024">
            <v>67.959999999999994</v>
          </cell>
          <cell r="K3024">
            <v>18.125</v>
          </cell>
        </row>
        <row r="3025">
          <cell r="A3025" t="str">
            <v>68416-66</v>
          </cell>
          <cell r="B3025">
            <v>6668416</v>
          </cell>
          <cell r="C3025" t="str">
            <v>68</v>
          </cell>
          <cell r="D3025" t="str">
            <v>MAGNETOTERMICO TETRA</v>
          </cell>
          <cell r="E3025">
            <v>1</v>
          </cell>
          <cell r="F3025" t="str">
            <v>A</v>
          </cell>
          <cell r="G3025">
            <v>68.069999999999993</v>
          </cell>
          <cell r="H3025">
            <v>16.666666666666668</v>
          </cell>
          <cell r="I3025">
            <v>0.24484599187111311</v>
          </cell>
          <cell r="J3025">
            <v>68.069999999999993</v>
          </cell>
          <cell r="K3025">
            <v>16.666666666666668</v>
          </cell>
        </row>
        <row r="3026">
          <cell r="A3026" t="str">
            <v>27319-32</v>
          </cell>
          <cell r="B3026">
            <v>3227319</v>
          </cell>
          <cell r="C3026" t="str">
            <v>27</v>
          </cell>
          <cell r="D3026" t="str">
            <v>REGULADOR ELECTRONIC</v>
          </cell>
          <cell r="E3026">
            <v>1</v>
          </cell>
          <cell r="F3026" t="str">
            <v>A</v>
          </cell>
          <cell r="G3026">
            <v>65.77</v>
          </cell>
          <cell r="H3026">
            <v>32.884999999999998</v>
          </cell>
          <cell r="I3026">
            <v>0.5</v>
          </cell>
          <cell r="J3026">
            <v>68.069999999999993</v>
          </cell>
          <cell r="K3026">
            <v>34.034999999999997</v>
          </cell>
        </row>
        <row r="3027">
          <cell r="A3027" t="str">
            <v>27319-35</v>
          </cell>
          <cell r="B3027">
            <v>3527319</v>
          </cell>
          <cell r="C3027" t="str">
            <v>27</v>
          </cell>
          <cell r="D3027" t="str">
            <v>REGULADOR ELECTRONIC</v>
          </cell>
          <cell r="E3027">
            <v>1</v>
          </cell>
          <cell r="F3027" t="str">
            <v>A</v>
          </cell>
          <cell r="G3027">
            <v>65.77</v>
          </cell>
          <cell r="H3027">
            <v>32.884999999999998</v>
          </cell>
          <cell r="I3027">
            <v>0.5</v>
          </cell>
          <cell r="J3027">
            <v>68.069999999999993</v>
          </cell>
          <cell r="K3027">
            <v>34.034999999999997</v>
          </cell>
        </row>
        <row r="3028">
          <cell r="A3028" t="str">
            <v>68410-66</v>
          </cell>
          <cell r="B3028">
            <v>6668410</v>
          </cell>
          <cell r="C3028" t="str">
            <v>68</v>
          </cell>
          <cell r="D3028" t="str">
            <v>MAGNETOTERMICO TETRA</v>
          </cell>
          <cell r="E3028">
            <v>1</v>
          </cell>
          <cell r="F3028" t="str">
            <v>A</v>
          </cell>
          <cell r="G3028">
            <v>68.37</v>
          </cell>
          <cell r="H3028">
            <v>18.148148148148149</v>
          </cell>
          <cell r="I3028">
            <v>0.26544022448658983</v>
          </cell>
          <cell r="J3028">
            <v>68.37</v>
          </cell>
          <cell r="K3028">
            <v>18.148148148148149</v>
          </cell>
        </row>
        <row r="3029">
          <cell r="A3029" t="str">
            <v>14065-35</v>
          </cell>
          <cell r="B3029">
            <v>3514065</v>
          </cell>
          <cell r="C3029" t="str">
            <v>14</v>
          </cell>
          <cell r="D3029" t="str">
            <v>BASE PORTAFUSIBLES T</v>
          </cell>
          <cell r="E3029">
            <v>1</v>
          </cell>
          <cell r="F3029" t="str">
            <v>A</v>
          </cell>
          <cell r="G3029">
            <v>68.72</v>
          </cell>
          <cell r="H3029">
            <v>19.787234042553191</v>
          </cell>
          <cell r="I3029">
            <v>0.28793995987417331</v>
          </cell>
          <cell r="J3029">
            <v>68.72</v>
          </cell>
          <cell r="K3029">
            <v>19.787234042553191</v>
          </cell>
        </row>
        <row r="3030">
          <cell r="A3030" t="str">
            <v>81884-39</v>
          </cell>
          <cell r="B3030">
            <v>3981884</v>
          </cell>
          <cell r="C3030" t="str">
            <v>81</v>
          </cell>
          <cell r="D3030" t="str">
            <v>PULSADOR PANICO RF</v>
          </cell>
          <cell r="E3030">
            <v>1</v>
          </cell>
          <cell r="F3030" t="str">
            <v>A</v>
          </cell>
          <cell r="G3030">
            <v>67.56</v>
          </cell>
          <cell r="H3030">
            <v>33.78</v>
          </cell>
          <cell r="I3030">
            <v>0.5</v>
          </cell>
          <cell r="J3030">
            <v>69.59</v>
          </cell>
          <cell r="K3030">
            <v>34.795000000000002</v>
          </cell>
        </row>
        <row r="3031">
          <cell r="A3031" t="str">
            <v>32813-35</v>
          </cell>
          <cell r="B3031">
            <v>3532813</v>
          </cell>
          <cell r="C3031" t="str">
            <v>32</v>
          </cell>
          <cell r="D3031" t="str">
            <v>CONMUTADOR REGULADOR</v>
          </cell>
          <cell r="E3031">
            <v>1</v>
          </cell>
          <cell r="F3031" t="str">
            <v>A</v>
          </cell>
          <cell r="G3031">
            <v>66.97</v>
          </cell>
          <cell r="H3031">
            <v>33.245614035087719</v>
          </cell>
          <cell r="I3031">
            <v>0.4964254746168093</v>
          </cell>
          <cell r="J3031">
            <v>69.98</v>
          </cell>
          <cell r="K3031">
            <v>34.739854713684316</v>
          </cell>
        </row>
        <row r="3032">
          <cell r="A3032" t="str">
            <v>65420-36</v>
          </cell>
          <cell r="B3032">
            <v>3665420</v>
          </cell>
          <cell r="C3032" t="str">
            <v>65</v>
          </cell>
          <cell r="D3032" t="str">
            <v>MAGNETOTERMICO TETRA</v>
          </cell>
          <cell r="E3032">
            <v>7</v>
          </cell>
          <cell r="F3032" t="str">
            <v>A</v>
          </cell>
          <cell r="G3032">
            <v>70.02</v>
          </cell>
          <cell r="H3032">
            <v>17.477477477477478</v>
          </cell>
          <cell r="I3032">
            <v>0.24960693341156068</v>
          </cell>
          <cell r="J3032">
            <v>70.02</v>
          </cell>
          <cell r="K3032">
            <v>17.477477477477478</v>
          </cell>
        </row>
        <row r="3033">
          <cell r="A3033" t="str">
            <v>68420-66</v>
          </cell>
          <cell r="B3033">
            <v>6668420</v>
          </cell>
          <cell r="C3033" t="str">
            <v>68</v>
          </cell>
          <cell r="D3033" t="str">
            <v>MAGNETOTERMICO TETRA</v>
          </cell>
          <cell r="E3033">
            <v>1</v>
          </cell>
          <cell r="F3033" t="str">
            <v>A</v>
          </cell>
          <cell r="G3033">
            <v>70.44</v>
          </cell>
          <cell r="H3033">
            <v>18.333333333333332</v>
          </cell>
          <cell r="I3033">
            <v>0.26026878667423814</v>
          </cell>
          <cell r="J3033">
            <v>70.44</v>
          </cell>
          <cell r="K3033">
            <v>18.333333333333336</v>
          </cell>
        </row>
        <row r="3034">
          <cell r="A3034" t="str">
            <v>65425-36</v>
          </cell>
          <cell r="B3034">
            <v>3665425</v>
          </cell>
          <cell r="C3034" t="str">
            <v>65</v>
          </cell>
          <cell r="D3034" t="str">
            <v>MAGNETOTERMICO TETRA</v>
          </cell>
          <cell r="E3034">
            <v>7</v>
          </cell>
          <cell r="F3034" t="str">
            <v>A</v>
          </cell>
          <cell r="G3034">
            <v>71.260000000000005</v>
          </cell>
          <cell r="H3034">
            <v>17.425474254742547</v>
          </cell>
          <cell r="I3034">
            <v>0.24453373919088611</v>
          </cell>
          <cell r="J3034">
            <v>71.260000000000005</v>
          </cell>
          <cell r="K3034">
            <v>17.425474254742547</v>
          </cell>
        </row>
        <row r="3035">
          <cell r="A3035" t="str">
            <v>65550-36</v>
          </cell>
          <cell r="B3035">
            <v>3665550</v>
          </cell>
          <cell r="C3035" t="str">
            <v>65</v>
          </cell>
          <cell r="D3035" t="str">
            <v>MAGNETOTERMICO UNIPO</v>
          </cell>
          <cell r="E3035">
            <v>1</v>
          </cell>
          <cell r="F3035" t="str">
            <v>A</v>
          </cell>
          <cell r="G3035">
            <v>71.260000000000005</v>
          </cell>
          <cell r="H3035">
            <v>21.846153846153847</v>
          </cell>
          <cell r="I3035">
            <v>0.30656965823959931</v>
          </cell>
          <cell r="J3035">
            <v>71.260000000000005</v>
          </cell>
          <cell r="K3035">
            <v>21.846153846153847</v>
          </cell>
        </row>
        <row r="3036">
          <cell r="A3036" t="str">
            <v>75319-39</v>
          </cell>
          <cell r="B3036">
            <v>3975319</v>
          </cell>
          <cell r="C3036" t="str">
            <v>75</v>
          </cell>
          <cell r="D3036" t="str">
            <v>REGULADOR ELECTRONIC</v>
          </cell>
          <cell r="E3036">
            <v>1</v>
          </cell>
          <cell r="F3036" t="str">
            <v>A</v>
          </cell>
          <cell r="G3036">
            <v>69.239999999999995</v>
          </cell>
          <cell r="H3036">
            <v>34.619999999999997</v>
          </cell>
          <cell r="I3036">
            <v>0.5</v>
          </cell>
          <cell r="J3036">
            <v>71.319999999999993</v>
          </cell>
          <cell r="K3036">
            <v>35.659999999999997</v>
          </cell>
        </row>
        <row r="3037">
          <cell r="A3037" t="str">
            <v>81862-39</v>
          </cell>
          <cell r="B3037">
            <v>3981862</v>
          </cell>
          <cell r="C3037" t="str">
            <v>81</v>
          </cell>
          <cell r="D3037" t="str">
            <v>DETECTOR DE HUMOS IO</v>
          </cell>
          <cell r="E3037">
            <v>1</v>
          </cell>
          <cell r="F3037" t="str">
            <v>A</v>
          </cell>
          <cell r="G3037">
            <v>68.150000000000006</v>
          </cell>
          <cell r="H3037">
            <v>34.075000000000003</v>
          </cell>
          <cell r="I3037">
            <v>0.5</v>
          </cell>
          <cell r="J3037">
            <v>71.56</v>
          </cell>
          <cell r="K3037">
            <v>35.78</v>
          </cell>
        </row>
        <row r="3038">
          <cell r="A3038" t="str">
            <v>68340-66</v>
          </cell>
          <cell r="B3038">
            <v>6668340</v>
          </cell>
          <cell r="C3038" t="str">
            <v>68</v>
          </cell>
          <cell r="D3038" t="str">
            <v>MAGNETOTERMICO TRIPO</v>
          </cell>
          <cell r="E3038">
            <v>1</v>
          </cell>
          <cell r="F3038" t="str">
            <v>A</v>
          </cell>
          <cell r="G3038">
            <v>71.66</v>
          </cell>
          <cell r="H3038">
            <v>19.305555555555557</v>
          </cell>
          <cell r="I3038">
            <v>0.26940490588271782</v>
          </cell>
          <cell r="J3038">
            <v>71.66</v>
          </cell>
          <cell r="K3038">
            <v>19.305555555555557</v>
          </cell>
        </row>
        <row r="3039">
          <cell r="A3039" t="str">
            <v>68425-66</v>
          </cell>
          <cell r="B3039">
            <v>6668425</v>
          </cell>
          <cell r="C3039" t="str">
            <v>68</v>
          </cell>
          <cell r="D3039" t="str">
            <v>MAGNETOTERMICO TETRA</v>
          </cell>
          <cell r="E3039">
            <v>1</v>
          </cell>
          <cell r="F3039" t="str">
            <v>A</v>
          </cell>
          <cell r="G3039">
            <v>72.84</v>
          </cell>
          <cell r="H3039">
            <v>19.351851851851851</v>
          </cell>
          <cell r="I3039">
            <v>0.26567616490735652</v>
          </cell>
          <cell r="J3039">
            <v>72.84</v>
          </cell>
          <cell r="K3039">
            <v>19.351851851851851</v>
          </cell>
        </row>
        <row r="3040">
          <cell r="A3040" t="str">
            <v>81800-30</v>
          </cell>
          <cell r="B3040">
            <v>3081800</v>
          </cell>
          <cell r="C3040" t="str">
            <v>81</v>
          </cell>
          <cell r="D3040" t="str">
            <v>SENSOR INFRARROJO PA</v>
          </cell>
          <cell r="E3040">
            <v>1</v>
          </cell>
          <cell r="F3040" t="str">
            <v>A</v>
          </cell>
          <cell r="G3040">
            <v>70.819999999999993</v>
          </cell>
          <cell r="H3040">
            <v>35.409999999999997</v>
          </cell>
          <cell r="I3040">
            <v>0.5</v>
          </cell>
          <cell r="J3040">
            <v>72.94</v>
          </cell>
          <cell r="K3040">
            <v>36.47</v>
          </cell>
        </row>
        <row r="3041">
          <cell r="A3041" t="str">
            <v>10420-31</v>
          </cell>
          <cell r="B3041">
            <v>3110420</v>
          </cell>
          <cell r="C3041" t="str">
            <v>10</v>
          </cell>
          <cell r="D3041" t="str">
            <v>PROTECTOR ENCHUFABLE</v>
          </cell>
          <cell r="E3041">
            <v>1</v>
          </cell>
          <cell r="F3041" t="str">
            <v>A</v>
          </cell>
          <cell r="G3041">
            <v>71.66</v>
          </cell>
          <cell r="H3041">
            <v>36</v>
          </cell>
          <cell r="I3041">
            <v>0.50237231370360036</v>
          </cell>
          <cell r="J3041">
            <v>74.17</v>
          </cell>
          <cell r="K3041">
            <v>37.260954507396036</v>
          </cell>
        </row>
        <row r="3042">
          <cell r="A3042" t="str">
            <v>68610-39</v>
          </cell>
          <cell r="B3042">
            <v>3968610</v>
          </cell>
          <cell r="C3042" t="str">
            <v>68</v>
          </cell>
          <cell r="D3042" t="str">
            <v>MAGNETOTERMICO TRIPO</v>
          </cell>
          <cell r="E3042">
            <v>1</v>
          </cell>
          <cell r="F3042" t="str">
            <v>A</v>
          </cell>
          <cell r="G3042">
            <v>74.5</v>
          </cell>
          <cell r="H3042">
            <v>23.333333333333332</v>
          </cell>
          <cell r="I3042">
            <v>0.31319910514541388</v>
          </cell>
          <cell r="J3042">
            <v>74.5</v>
          </cell>
          <cell r="K3042">
            <v>23.333333333333336</v>
          </cell>
        </row>
        <row r="3043">
          <cell r="A3043" t="str">
            <v>81861-39</v>
          </cell>
          <cell r="B3043">
            <v>3981861</v>
          </cell>
          <cell r="C3043" t="str">
            <v>81</v>
          </cell>
          <cell r="D3043" t="str">
            <v>DETECTOR DE GAS</v>
          </cell>
          <cell r="E3043">
            <v>1</v>
          </cell>
          <cell r="F3043" t="str">
            <v>A</v>
          </cell>
          <cell r="G3043">
            <v>70.97</v>
          </cell>
          <cell r="H3043">
            <v>35.484999999999999</v>
          </cell>
          <cell r="I3043">
            <v>0.5</v>
          </cell>
          <cell r="J3043">
            <v>74.52</v>
          </cell>
          <cell r="K3043">
            <v>37.26</v>
          </cell>
        </row>
        <row r="3044">
          <cell r="A3044" t="str">
            <v>68632-60</v>
          </cell>
          <cell r="B3044">
            <v>6068632</v>
          </cell>
          <cell r="C3044" t="str">
            <v>68</v>
          </cell>
          <cell r="D3044" t="str">
            <v>AUTOMATICO 3 POLOS+N</v>
          </cell>
          <cell r="E3044">
            <v>1</v>
          </cell>
          <cell r="F3044" t="str">
            <v>A</v>
          </cell>
          <cell r="G3044">
            <v>74.790000000000006</v>
          </cell>
          <cell r="H3044">
            <v>30</v>
          </cell>
          <cell r="I3044">
            <v>0.40112314480545525</v>
          </cell>
          <cell r="J3044">
            <v>74.790000000000006</v>
          </cell>
          <cell r="K3044">
            <v>30</v>
          </cell>
        </row>
        <row r="3045">
          <cell r="A3045" t="str">
            <v>63610-38</v>
          </cell>
          <cell r="B3045">
            <v>3863610</v>
          </cell>
          <cell r="C3045" t="str">
            <v>63</v>
          </cell>
          <cell r="D3045" t="str">
            <v>MAGNETOTERMICO TRIPO</v>
          </cell>
          <cell r="E3045">
            <v>7</v>
          </cell>
          <cell r="F3045" t="str">
            <v>A</v>
          </cell>
          <cell r="G3045">
            <v>74.86</v>
          </cell>
          <cell r="H3045">
            <v>21</v>
          </cell>
          <cell r="I3045">
            <v>0.28052364413572001</v>
          </cell>
          <cell r="J3045">
            <v>74.86</v>
          </cell>
          <cell r="K3045">
            <v>21</v>
          </cell>
        </row>
        <row r="3046">
          <cell r="A3046" t="str">
            <v>75885-39</v>
          </cell>
          <cell r="B3046">
            <v>3975885</v>
          </cell>
          <cell r="C3046" t="str">
            <v>75</v>
          </cell>
          <cell r="D3046" t="str">
            <v>RECEPTOR PASTILLA RF</v>
          </cell>
          <cell r="E3046">
            <v>1</v>
          </cell>
          <cell r="F3046" t="str">
            <v>A</v>
          </cell>
          <cell r="G3046">
            <v>73.239999999999995</v>
          </cell>
          <cell r="H3046">
            <v>35.418719211822662</v>
          </cell>
          <cell r="I3046">
            <v>0.48359802309970867</v>
          </cell>
          <cell r="J3046">
            <v>75.44</v>
          </cell>
          <cell r="K3046">
            <v>36.482634862642023</v>
          </cell>
        </row>
        <row r="3047">
          <cell r="A3047" t="str">
            <v>65432-36</v>
          </cell>
          <cell r="B3047">
            <v>3665432</v>
          </cell>
          <cell r="C3047" t="str">
            <v>65</v>
          </cell>
          <cell r="D3047" t="str">
            <v>MAGNETOTERMICO TETRA</v>
          </cell>
          <cell r="E3047">
            <v>7</v>
          </cell>
          <cell r="F3047" t="str">
            <v>A</v>
          </cell>
          <cell r="G3047">
            <v>75.599999999999994</v>
          </cell>
          <cell r="H3047">
            <v>17.368421052631579</v>
          </cell>
          <cell r="I3047">
            <v>0.22974101921470344</v>
          </cell>
          <cell r="J3047">
            <v>75.599999999999994</v>
          </cell>
          <cell r="K3047">
            <v>17.368421052631579</v>
          </cell>
        </row>
        <row r="3048">
          <cell r="A3048" t="str">
            <v>63315-38</v>
          </cell>
          <cell r="B3048">
            <v>3863315</v>
          </cell>
          <cell r="C3048" t="str">
            <v>63</v>
          </cell>
          <cell r="D3048" t="str">
            <v>MAGNETOTERMICO TRIPO</v>
          </cell>
          <cell r="E3048">
            <v>7</v>
          </cell>
          <cell r="F3048" t="str">
            <v>A</v>
          </cell>
          <cell r="G3048">
            <v>75.69</v>
          </cell>
          <cell r="H3048">
            <v>19.88095238095238</v>
          </cell>
          <cell r="I3048">
            <v>0.2626628667056729</v>
          </cell>
          <cell r="J3048">
            <v>75.69</v>
          </cell>
          <cell r="K3048">
            <v>19.880952380952383</v>
          </cell>
        </row>
        <row r="3049">
          <cell r="A3049" t="str">
            <v>63607-38</v>
          </cell>
          <cell r="B3049">
            <v>3863607</v>
          </cell>
          <cell r="C3049" t="str">
            <v>63</v>
          </cell>
          <cell r="D3049" t="str">
            <v>MAGNETOTERMICO TRIPO</v>
          </cell>
          <cell r="E3049">
            <v>7</v>
          </cell>
          <cell r="F3049" t="str">
            <v>A</v>
          </cell>
          <cell r="G3049">
            <v>75.7</v>
          </cell>
          <cell r="H3049">
            <v>19.166666666666668</v>
          </cell>
          <cell r="I3049">
            <v>0.25319242624394539</v>
          </cell>
          <cell r="J3049">
            <v>75.7</v>
          </cell>
          <cell r="K3049">
            <v>19.166666666666668</v>
          </cell>
        </row>
        <row r="3050">
          <cell r="A3050" t="str">
            <v>68315-38</v>
          </cell>
          <cell r="B3050">
            <v>3868315</v>
          </cell>
          <cell r="C3050" t="str">
            <v>68</v>
          </cell>
          <cell r="D3050" t="str">
            <v>MAGNETOTERMICO TRIPO</v>
          </cell>
          <cell r="E3050">
            <v>1</v>
          </cell>
          <cell r="F3050" t="str">
            <v>A</v>
          </cell>
          <cell r="G3050">
            <v>76.06</v>
          </cell>
          <cell r="H3050">
            <v>18.75</v>
          </cell>
          <cell r="I3050">
            <v>0.24651590849329477</v>
          </cell>
          <cell r="J3050">
            <v>76.06</v>
          </cell>
          <cell r="K3050">
            <v>18.75</v>
          </cell>
        </row>
        <row r="3051">
          <cell r="A3051" t="str">
            <v>68615-38</v>
          </cell>
          <cell r="B3051">
            <v>3868615</v>
          </cell>
          <cell r="C3051" t="str">
            <v>68</v>
          </cell>
          <cell r="D3051" t="str">
            <v>MAGNETOTERMICO TRIPO</v>
          </cell>
          <cell r="E3051">
            <v>1</v>
          </cell>
          <cell r="F3051" t="str">
            <v>A</v>
          </cell>
          <cell r="G3051">
            <v>76.06</v>
          </cell>
          <cell r="H3051">
            <v>23.181818181818183</v>
          </cell>
          <cell r="I3051">
            <v>0.30478330504625534</v>
          </cell>
          <cell r="J3051">
            <v>76.06</v>
          </cell>
          <cell r="K3051">
            <v>23.18181818181818</v>
          </cell>
        </row>
        <row r="3052">
          <cell r="A3052" t="str">
            <v>68615-39</v>
          </cell>
          <cell r="B3052">
            <v>3968615</v>
          </cell>
          <cell r="C3052" t="str">
            <v>68</v>
          </cell>
          <cell r="D3052" t="str">
            <v>MAGNETOTERMICO TRIPO</v>
          </cell>
          <cell r="E3052">
            <v>1</v>
          </cell>
          <cell r="F3052" t="str">
            <v>A</v>
          </cell>
          <cell r="G3052">
            <v>76.06</v>
          </cell>
          <cell r="H3052">
            <v>23.333333333333332</v>
          </cell>
          <cell r="I3052">
            <v>0.30677535279165569</v>
          </cell>
          <cell r="J3052">
            <v>76.06</v>
          </cell>
          <cell r="K3052">
            <v>23.333333333333332</v>
          </cell>
        </row>
        <row r="3053">
          <cell r="A3053" t="str">
            <v>68432-66</v>
          </cell>
          <cell r="B3053">
            <v>6668432</v>
          </cell>
          <cell r="C3053" t="str">
            <v>68</v>
          </cell>
          <cell r="D3053" t="str">
            <v>MAGNETOTERMICO TETRA</v>
          </cell>
          <cell r="E3053">
            <v>1</v>
          </cell>
          <cell r="F3053" t="str">
            <v>A</v>
          </cell>
          <cell r="G3053">
            <v>76.150000000000006</v>
          </cell>
          <cell r="H3053">
            <v>19.444444444444443</v>
          </cell>
          <cell r="I3053">
            <v>0.25534398482527171</v>
          </cell>
          <cell r="J3053">
            <v>76.150000000000006</v>
          </cell>
          <cell r="K3053">
            <v>19.444444444444443</v>
          </cell>
        </row>
        <row r="3054">
          <cell r="A3054" t="str">
            <v>63615-38</v>
          </cell>
          <cell r="B3054">
            <v>3863615</v>
          </cell>
          <cell r="C3054" t="str">
            <v>63</v>
          </cell>
          <cell r="D3054" t="str">
            <v>MAGNETOTERMICO TRIPO</v>
          </cell>
          <cell r="E3054">
            <v>7</v>
          </cell>
          <cell r="F3054" t="str">
            <v>A</v>
          </cell>
          <cell r="G3054">
            <v>76.430000000000007</v>
          </cell>
          <cell r="H3054">
            <v>20.153846153846153</v>
          </cell>
          <cell r="I3054">
            <v>0.26369025453154721</v>
          </cell>
          <cell r="J3054">
            <v>76.430000000000007</v>
          </cell>
          <cell r="K3054">
            <v>20.153846153846153</v>
          </cell>
        </row>
        <row r="3055">
          <cell r="A3055" t="str">
            <v>65240-30</v>
          </cell>
          <cell r="B3055">
            <v>3065240</v>
          </cell>
          <cell r="C3055" t="str">
            <v>65</v>
          </cell>
          <cell r="D3055" t="str">
            <v>MAGNETOTERMICO BIPOL</v>
          </cell>
          <cell r="E3055">
            <v>9</v>
          </cell>
          <cell r="F3055" t="str">
            <v>A</v>
          </cell>
          <cell r="G3055">
            <v>76.66</v>
          </cell>
          <cell r="H3055">
            <v>10.909090909090908</v>
          </cell>
          <cell r="I3055">
            <v>0.1423048644546166</v>
          </cell>
          <cell r="J3055">
            <v>76.66</v>
          </cell>
          <cell r="K3055">
            <v>10.909090909090908</v>
          </cell>
        </row>
        <row r="3056">
          <cell r="A3056" t="str">
            <v>81996-39</v>
          </cell>
          <cell r="B3056">
            <v>3981996</v>
          </cell>
          <cell r="C3056" t="str">
            <v>81</v>
          </cell>
          <cell r="D3056" t="str">
            <v>MODULO DE BATERIAS S</v>
          </cell>
          <cell r="E3056">
            <v>1</v>
          </cell>
          <cell r="F3056" t="str">
            <v>A</v>
          </cell>
          <cell r="G3056">
            <v>70.040000000000006</v>
          </cell>
          <cell r="H3056">
            <v>35.020000000000003</v>
          </cell>
          <cell r="I3056">
            <v>0.5</v>
          </cell>
          <cell r="J3056">
            <v>77.040000000000006</v>
          </cell>
          <cell r="K3056">
            <v>38.520000000000003</v>
          </cell>
        </row>
        <row r="3057">
          <cell r="A3057" t="str">
            <v>75340-30</v>
          </cell>
          <cell r="B3057">
            <v>3075340</v>
          </cell>
          <cell r="C3057" t="str">
            <v>75</v>
          </cell>
          <cell r="D3057" t="str">
            <v>INT. DETECTOR MOVIMI</v>
          </cell>
          <cell r="E3057">
            <v>1</v>
          </cell>
          <cell r="F3057" t="str">
            <v>A</v>
          </cell>
          <cell r="G3057">
            <v>74.56</v>
          </cell>
          <cell r="H3057">
            <v>35.974025974025977</v>
          </cell>
          <cell r="I3057">
            <v>0.48248425394348143</v>
          </cell>
          <cell r="J3057">
            <v>77.540000000000006</v>
          </cell>
          <cell r="K3057">
            <v>37.411829050777555</v>
          </cell>
        </row>
        <row r="3058">
          <cell r="A3058" t="str">
            <v>81900-39</v>
          </cell>
          <cell r="B3058">
            <v>3981900</v>
          </cell>
          <cell r="C3058" t="str">
            <v>81</v>
          </cell>
          <cell r="D3058" t="str">
            <v>MECANISMO ELECTRONIC</v>
          </cell>
          <cell r="E3058">
            <v>1</v>
          </cell>
          <cell r="F3058" t="str">
            <v>A</v>
          </cell>
          <cell r="G3058">
            <v>75.58</v>
          </cell>
          <cell r="H3058">
            <v>37.79</v>
          </cell>
          <cell r="I3058">
            <v>0.5</v>
          </cell>
          <cell r="J3058">
            <v>77.849999999999994</v>
          </cell>
          <cell r="K3058">
            <v>38.924999999999997</v>
          </cell>
        </row>
        <row r="3059">
          <cell r="A3059" t="str">
            <v>63320-38</v>
          </cell>
          <cell r="B3059">
            <v>3863320</v>
          </cell>
          <cell r="C3059" t="str">
            <v>63</v>
          </cell>
          <cell r="D3059" t="str">
            <v>MAGNETOTERMICO TRIPO</v>
          </cell>
          <cell r="E3059">
            <v>7</v>
          </cell>
          <cell r="F3059" t="str">
            <v>A</v>
          </cell>
          <cell r="G3059">
            <v>77.959999999999994</v>
          </cell>
          <cell r="H3059">
            <v>19.423076923076923</v>
          </cell>
          <cell r="I3059">
            <v>0.24914157161463474</v>
          </cell>
          <cell r="J3059">
            <v>77.959999999999994</v>
          </cell>
          <cell r="K3059">
            <v>19.423076923076923</v>
          </cell>
        </row>
        <row r="3060">
          <cell r="A3060" t="str">
            <v>65250-36</v>
          </cell>
          <cell r="B3060">
            <v>3665250</v>
          </cell>
          <cell r="C3060" t="str">
            <v>65</v>
          </cell>
          <cell r="D3060" t="str">
            <v>MAGNETOTERMICO BIPOL</v>
          </cell>
          <cell r="E3060">
            <v>1</v>
          </cell>
          <cell r="F3060" t="str">
            <v>A</v>
          </cell>
          <cell r="G3060">
            <v>78.08</v>
          </cell>
          <cell r="H3060">
            <v>27.058823529411764</v>
          </cell>
          <cell r="I3060">
            <v>0.34655255544840885</v>
          </cell>
          <cell r="J3060">
            <v>78.08</v>
          </cell>
          <cell r="K3060">
            <v>27.058823529411761</v>
          </cell>
        </row>
        <row r="3061">
          <cell r="A3061" t="str">
            <v>82363-38</v>
          </cell>
          <cell r="B3061">
            <v>3882363</v>
          </cell>
          <cell r="C3061" t="str">
            <v>82</v>
          </cell>
          <cell r="D3061" t="str">
            <v>BOTONERA MULTIFUNCIO</v>
          </cell>
          <cell r="E3061">
            <v>1</v>
          </cell>
          <cell r="F3061" t="str">
            <v>A</v>
          </cell>
          <cell r="G3061">
            <v>75.849999999999994</v>
          </cell>
          <cell r="H3061">
            <v>37.924999999999997</v>
          </cell>
          <cell r="I3061">
            <v>0.5</v>
          </cell>
          <cell r="J3061">
            <v>78.13</v>
          </cell>
          <cell r="K3061">
            <v>39.064999999999998</v>
          </cell>
        </row>
        <row r="3062">
          <cell r="A3062" t="str">
            <v>68620-39</v>
          </cell>
          <cell r="B3062">
            <v>3968620</v>
          </cell>
          <cell r="C3062" t="str">
            <v>68</v>
          </cell>
          <cell r="D3062" t="str">
            <v>MAGNETOTERMICO TRIPO</v>
          </cell>
          <cell r="E3062">
            <v>1</v>
          </cell>
          <cell r="F3062" t="str">
            <v>A</v>
          </cell>
          <cell r="G3062">
            <v>78.28</v>
          </cell>
          <cell r="H3062">
            <v>26.666666666666668</v>
          </cell>
          <cell r="I3062">
            <v>0.34065746891500598</v>
          </cell>
          <cell r="J3062">
            <v>78.28</v>
          </cell>
          <cell r="K3062">
            <v>26.666666666666668</v>
          </cell>
        </row>
        <row r="3063">
          <cell r="A3063" t="str">
            <v>68620-38</v>
          </cell>
          <cell r="B3063">
            <v>3868620</v>
          </cell>
          <cell r="C3063" t="str">
            <v>68</v>
          </cell>
          <cell r="D3063" t="str">
            <v>MAGNETOTERMICO TRIPO</v>
          </cell>
          <cell r="E3063">
            <v>1</v>
          </cell>
          <cell r="F3063" t="str">
            <v>A</v>
          </cell>
          <cell r="G3063">
            <v>78.28</v>
          </cell>
          <cell r="H3063">
            <v>30</v>
          </cell>
          <cell r="I3063">
            <v>0.38323965252938169</v>
          </cell>
          <cell r="J3063">
            <v>78.28</v>
          </cell>
          <cell r="K3063">
            <v>30</v>
          </cell>
        </row>
        <row r="3064">
          <cell r="A3064" t="str">
            <v>68320-38</v>
          </cell>
          <cell r="B3064">
            <v>3868320</v>
          </cell>
          <cell r="C3064" t="str">
            <v>68</v>
          </cell>
          <cell r="D3064" t="str">
            <v>MAGNETOTERMICO TRIPO</v>
          </cell>
          <cell r="E3064">
            <v>1</v>
          </cell>
          <cell r="F3064" t="str">
            <v>A</v>
          </cell>
          <cell r="G3064">
            <v>78.349999999999994</v>
          </cell>
          <cell r="H3064">
            <v>20</v>
          </cell>
          <cell r="I3064">
            <v>0.25526483726866628</v>
          </cell>
          <cell r="J3064">
            <v>78.349999999999994</v>
          </cell>
          <cell r="K3064">
            <v>20</v>
          </cell>
        </row>
        <row r="3065">
          <cell r="A3065" t="str">
            <v>63620-38</v>
          </cell>
          <cell r="B3065">
            <v>3863620</v>
          </cell>
          <cell r="C3065" t="str">
            <v>63</v>
          </cell>
          <cell r="D3065" t="str">
            <v>MAGNETOTERMICO TRIPO</v>
          </cell>
          <cell r="E3065">
            <v>7</v>
          </cell>
          <cell r="F3065" t="str">
            <v>A</v>
          </cell>
          <cell r="G3065">
            <v>78.61</v>
          </cell>
          <cell r="H3065">
            <v>21.228070175438596</v>
          </cell>
          <cell r="I3065">
            <v>0.27004287209564426</v>
          </cell>
          <cell r="J3065">
            <v>78.61</v>
          </cell>
          <cell r="K3065">
            <v>21.228070175438596</v>
          </cell>
        </row>
        <row r="3066">
          <cell r="A3066" t="str">
            <v>63620-39</v>
          </cell>
          <cell r="B3066">
            <v>3963620</v>
          </cell>
          <cell r="C3066" t="str">
            <v>63</v>
          </cell>
          <cell r="D3066" t="str">
            <v>MAGNETOTERMICO III+N</v>
          </cell>
          <cell r="E3066">
            <v>7</v>
          </cell>
          <cell r="F3066" t="str">
            <v>A</v>
          </cell>
          <cell r="G3066">
            <v>78.61</v>
          </cell>
          <cell r="H3066">
            <v>24.166666666666668</v>
          </cell>
          <cell r="I3066">
            <v>0.30742483992706615</v>
          </cell>
          <cell r="J3066">
            <v>78.61</v>
          </cell>
          <cell r="K3066">
            <v>24.166666666666671</v>
          </cell>
        </row>
        <row r="3067">
          <cell r="A3067" t="str">
            <v>82890-38</v>
          </cell>
          <cell r="B3067">
            <v>3882890</v>
          </cell>
          <cell r="C3067" t="str">
            <v>82</v>
          </cell>
          <cell r="D3067" t="str">
            <v>EMISOR INTERRUPTOR R</v>
          </cell>
          <cell r="E3067">
            <v>1</v>
          </cell>
          <cell r="F3067" t="str">
            <v>A</v>
          </cell>
          <cell r="G3067">
            <v>76.739999999999995</v>
          </cell>
          <cell r="H3067">
            <v>36.866666666666667</v>
          </cell>
          <cell r="I3067">
            <v>0.48041004256797848</v>
          </cell>
          <cell r="J3067">
            <v>79.040000000000006</v>
          </cell>
          <cell r="K3067">
            <v>37.971609764573024</v>
          </cell>
        </row>
        <row r="3068">
          <cell r="A3068" t="str">
            <v>63325-38</v>
          </cell>
          <cell r="B3068">
            <v>3863325</v>
          </cell>
          <cell r="C3068" t="str">
            <v>63</v>
          </cell>
          <cell r="D3068" t="str">
            <v>MAGNETOTERMICO TRIPO</v>
          </cell>
          <cell r="E3068">
            <v>7</v>
          </cell>
          <cell r="F3068" t="str">
            <v>A</v>
          </cell>
          <cell r="G3068">
            <v>79.41</v>
          </cell>
          <cell r="H3068">
            <v>19.09090909090909</v>
          </cell>
          <cell r="I3068">
            <v>0.24040938283477006</v>
          </cell>
          <cell r="J3068">
            <v>79.41</v>
          </cell>
          <cell r="K3068">
            <v>19.09090909090909</v>
          </cell>
        </row>
        <row r="3069">
          <cell r="A3069" t="str">
            <v>68625-38</v>
          </cell>
          <cell r="B3069">
            <v>3868625</v>
          </cell>
          <cell r="C3069" t="str">
            <v>68</v>
          </cell>
          <cell r="D3069" t="str">
            <v>MAGNETOTERMICO TRIPO</v>
          </cell>
          <cell r="E3069">
            <v>1</v>
          </cell>
          <cell r="F3069" t="str">
            <v>A</v>
          </cell>
          <cell r="G3069">
            <v>79.8</v>
          </cell>
          <cell r="H3069">
            <v>24.242424242424242</v>
          </cell>
          <cell r="I3069">
            <v>0.303789777473988</v>
          </cell>
          <cell r="J3069">
            <v>79.8</v>
          </cell>
          <cell r="K3069">
            <v>24.242424242424242</v>
          </cell>
        </row>
        <row r="3070">
          <cell r="A3070" t="str">
            <v>68625-39</v>
          </cell>
          <cell r="B3070">
            <v>3968625</v>
          </cell>
          <cell r="C3070" t="str">
            <v>68</v>
          </cell>
          <cell r="D3070" t="str">
            <v>MAGNETOTERMICO TRIPO</v>
          </cell>
          <cell r="E3070">
            <v>1</v>
          </cell>
          <cell r="F3070" t="str">
            <v>A</v>
          </cell>
          <cell r="G3070">
            <v>79.8</v>
          </cell>
          <cell r="H3070">
            <v>24.285714285714285</v>
          </cell>
          <cell r="I3070">
            <v>0.30433225921947726</v>
          </cell>
          <cell r="J3070">
            <v>79.8</v>
          </cell>
          <cell r="K3070">
            <v>24.285714285714285</v>
          </cell>
        </row>
        <row r="3071">
          <cell r="A3071" t="str">
            <v>17174-36</v>
          </cell>
          <cell r="B3071">
            <v>3617174</v>
          </cell>
          <cell r="C3071" t="str">
            <v>17</v>
          </cell>
          <cell r="D3071" t="str">
            <v>CLAVIJA 3P+T 125A 40</v>
          </cell>
          <cell r="E3071">
            <v>1</v>
          </cell>
          <cell r="F3071" t="str">
            <v>A</v>
          </cell>
          <cell r="G3071">
            <v>79.849999999999994</v>
          </cell>
          <cell r="H3071">
            <v>34</v>
          </cell>
          <cell r="I3071">
            <v>0.42579837194740139</v>
          </cell>
          <cell r="J3071">
            <v>79.849999999999994</v>
          </cell>
          <cell r="K3071">
            <v>34</v>
          </cell>
        </row>
        <row r="3072">
          <cell r="A3072" t="str">
            <v>63625-38</v>
          </cell>
          <cell r="B3072">
            <v>3863625</v>
          </cell>
          <cell r="C3072" t="str">
            <v>63</v>
          </cell>
          <cell r="D3072" t="str">
            <v>MAGNETOTERMICO TRIPO</v>
          </cell>
          <cell r="E3072">
            <v>7</v>
          </cell>
          <cell r="F3072" t="str">
            <v>A</v>
          </cell>
          <cell r="G3072">
            <v>80.19</v>
          </cell>
          <cell r="H3072">
            <v>22.878787878787879</v>
          </cell>
          <cell r="I3072">
            <v>0.28530724378086891</v>
          </cell>
          <cell r="J3072">
            <v>80.19</v>
          </cell>
          <cell r="K3072">
            <v>22.878787878787879</v>
          </cell>
        </row>
        <row r="3073">
          <cell r="A3073" t="str">
            <v>68550-66</v>
          </cell>
          <cell r="B3073">
            <v>6668550</v>
          </cell>
          <cell r="C3073" t="str">
            <v>68</v>
          </cell>
          <cell r="D3073" t="str">
            <v>MAGNETOTERMICO UNIPO</v>
          </cell>
          <cell r="E3073">
            <v>1</v>
          </cell>
          <cell r="F3073" t="str">
            <v>A</v>
          </cell>
          <cell r="G3073">
            <v>80.55</v>
          </cell>
          <cell r="H3073">
            <v>24.166666666666668</v>
          </cell>
          <cell r="I3073">
            <v>0.30002069108214363</v>
          </cell>
          <cell r="J3073">
            <v>80.55</v>
          </cell>
          <cell r="K3073">
            <v>24.166666666666668</v>
          </cell>
        </row>
        <row r="3074">
          <cell r="A3074" t="str">
            <v>27317-35</v>
          </cell>
          <cell r="B3074">
            <v>3527317</v>
          </cell>
          <cell r="C3074" t="str">
            <v>27</v>
          </cell>
          <cell r="D3074" t="str">
            <v>DIMMER PARA FLUORESC</v>
          </cell>
          <cell r="E3074">
            <v>1</v>
          </cell>
          <cell r="F3074" t="str">
            <v>A</v>
          </cell>
          <cell r="G3074">
            <v>78.27</v>
          </cell>
          <cell r="H3074">
            <v>35.686274509803923</v>
          </cell>
          <cell r="I3074">
            <v>0.45593809262557716</v>
          </cell>
          <cell r="J3074">
            <v>80.62</v>
          </cell>
          <cell r="K3074">
            <v>36.757729027474035</v>
          </cell>
        </row>
        <row r="3075">
          <cell r="A3075" t="str">
            <v>27317-32</v>
          </cell>
          <cell r="B3075">
            <v>3227317</v>
          </cell>
          <cell r="C3075" t="str">
            <v>27</v>
          </cell>
          <cell r="D3075" t="str">
            <v>DIMMER PARA FLUORESC</v>
          </cell>
          <cell r="E3075">
            <v>1</v>
          </cell>
          <cell r="F3075" t="str">
            <v>A</v>
          </cell>
          <cell r="G3075">
            <v>78.27</v>
          </cell>
          <cell r="H3075">
            <v>40</v>
          </cell>
          <cell r="I3075">
            <v>0.51105148843746007</v>
          </cell>
          <cell r="J3075">
            <v>80.62</v>
          </cell>
          <cell r="K3075">
            <v>41.20097099782803</v>
          </cell>
        </row>
        <row r="3076">
          <cell r="A3076" t="str">
            <v>75521-39</v>
          </cell>
          <cell r="B3076">
            <v>3975521</v>
          </cell>
          <cell r="C3076" t="str">
            <v>75</v>
          </cell>
          <cell r="D3076" t="str">
            <v>CONMUTADOR A LLAVE S</v>
          </cell>
          <cell r="E3076">
            <v>1</v>
          </cell>
          <cell r="F3076" t="str">
            <v>A</v>
          </cell>
          <cell r="G3076">
            <v>78.38</v>
          </cell>
          <cell r="H3076">
            <v>38.23776223776224</v>
          </cell>
          <cell r="I3076">
            <v>0.4878510109436367</v>
          </cell>
          <cell r="J3076">
            <v>80.73</v>
          </cell>
          <cell r="K3076">
            <v>39.384212113479791</v>
          </cell>
        </row>
        <row r="3077">
          <cell r="A3077" t="str">
            <v>75520-39</v>
          </cell>
          <cell r="B3077">
            <v>3975520</v>
          </cell>
          <cell r="C3077" t="str">
            <v>75</v>
          </cell>
          <cell r="D3077" t="str">
            <v>CONMUTADOR/PULSADOR</v>
          </cell>
          <cell r="E3077">
            <v>1</v>
          </cell>
          <cell r="F3077" t="str">
            <v>A</v>
          </cell>
          <cell r="G3077">
            <v>78.38</v>
          </cell>
          <cell r="H3077">
            <v>39.166666666666664</v>
          </cell>
          <cell r="I3077">
            <v>0.49970230500978141</v>
          </cell>
          <cell r="J3077">
            <v>80.73</v>
          </cell>
          <cell r="K3077">
            <v>40.340967083439658</v>
          </cell>
        </row>
        <row r="3078">
          <cell r="A3078" t="str">
            <v>75522-39</v>
          </cell>
          <cell r="B3078">
            <v>3975522</v>
          </cell>
          <cell r="C3078" t="str">
            <v>75</v>
          </cell>
          <cell r="D3078" t="str">
            <v>CONMUTADOR A LLAVE C</v>
          </cell>
          <cell r="E3078">
            <v>1</v>
          </cell>
          <cell r="F3078" t="str">
            <v>A</v>
          </cell>
          <cell r="G3078">
            <v>78.94</v>
          </cell>
          <cell r="H3078">
            <v>38.478260869565219</v>
          </cell>
          <cell r="I3078">
            <v>0.48743679844901472</v>
          </cell>
          <cell r="J3078">
            <v>81.31</v>
          </cell>
          <cell r="K3078">
            <v>39.633486081889387</v>
          </cell>
        </row>
        <row r="3079">
          <cell r="A3079" t="str">
            <v>68250-66</v>
          </cell>
          <cell r="B3079">
            <v>6668250</v>
          </cell>
          <cell r="C3079" t="str">
            <v>68</v>
          </cell>
          <cell r="D3079" t="str">
            <v>MAGNETOTERMICO BIPOL</v>
          </cell>
          <cell r="E3079">
            <v>1</v>
          </cell>
          <cell r="F3079" t="str">
            <v>A</v>
          </cell>
          <cell r="G3079">
            <v>81.45</v>
          </cell>
          <cell r="H3079">
            <v>22.5</v>
          </cell>
          <cell r="I3079">
            <v>0.27624309392265195</v>
          </cell>
          <cell r="J3079">
            <v>81.45</v>
          </cell>
          <cell r="K3079">
            <v>22.500000000000004</v>
          </cell>
        </row>
        <row r="3080">
          <cell r="A3080" t="str">
            <v>31520-31</v>
          </cell>
          <cell r="B3080">
            <v>3131520</v>
          </cell>
          <cell r="C3080" t="str">
            <v>31</v>
          </cell>
          <cell r="D3080" t="str">
            <v>CONMUTADOR/PULSADOR</v>
          </cell>
          <cell r="E3080">
            <v>1</v>
          </cell>
          <cell r="F3080" t="str">
            <v>A</v>
          </cell>
          <cell r="G3080">
            <v>79.66</v>
          </cell>
          <cell r="H3080">
            <v>38.59375</v>
          </cell>
          <cell r="I3080">
            <v>0.48448091890534772</v>
          </cell>
          <cell r="J3080">
            <v>82.05</v>
          </cell>
          <cell r="K3080">
            <v>39.751659396183783</v>
          </cell>
        </row>
        <row r="3081">
          <cell r="A3081" t="str">
            <v>31520-30</v>
          </cell>
          <cell r="B3081">
            <v>3031520</v>
          </cell>
          <cell r="C3081" t="str">
            <v>31</v>
          </cell>
          <cell r="D3081" t="str">
            <v>CONMUTADOR/PULSADOR</v>
          </cell>
          <cell r="E3081">
            <v>1</v>
          </cell>
          <cell r="F3081" t="str">
            <v>A</v>
          </cell>
          <cell r="G3081">
            <v>79.66</v>
          </cell>
          <cell r="H3081">
            <v>38.888888888888886</v>
          </cell>
          <cell r="I3081">
            <v>0.48818590119117355</v>
          </cell>
          <cell r="J3081">
            <v>82.05</v>
          </cell>
          <cell r="K3081">
            <v>40.05565319273579</v>
          </cell>
        </row>
        <row r="3082">
          <cell r="A3082" t="str">
            <v>31521-31</v>
          </cell>
          <cell r="B3082">
            <v>3131521</v>
          </cell>
          <cell r="C3082" t="str">
            <v>31</v>
          </cell>
          <cell r="D3082" t="str">
            <v>CONMUTADOR A LLAVE S</v>
          </cell>
          <cell r="E3082">
            <v>1</v>
          </cell>
          <cell r="F3082" t="str">
            <v>A</v>
          </cell>
          <cell r="G3082">
            <v>79.66</v>
          </cell>
          <cell r="H3082">
            <v>39.11330049261084</v>
          </cell>
          <cell r="I3082">
            <v>0.49100301898833593</v>
          </cell>
          <cell r="J3082">
            <v>82.05</v>
          </cell>
          <cell r="K3082">
            <v>40.28679770799296</v>
          </cell>
        </row>
        <row r="3083">
          <cell r="A3083" t="str">
            <v>31521-30</v>
          </cell>
          <cell r="B3083">
            <v>3031521</v>
          </cell>
          <cell r="C3083" t="str">
            <v>31</v>
          </cell>
          <cell r="D3083" t="str">
            <v>CONMUTADOR A LLAVE S</v>
          </cell>
          <cell r="E3083">
            <v>1</v>
          </cell>
          <cell r="F3083" t="str">
            <v>A</v>
          </cell>
          <cell r="G3083">
            <v>79.66</v>
          </cell>
          <cell r="H3083">
            <v>40.076252723311548</v>
          </cell>
          <cell r="I3083">
            <v>0.50309129705387334</v>
          </cell>
          <cell r="J3083">
            <v>82.05</v>
          </cell>
          <cell r="K3083">
            <v>41.278640923270309</v>
          </cell>
        </row>
        <row r="3084">
          <cell r="A3084" t="str">
            <v>31522-31</v>
          </cell>
          <cell r="B3084">
            <v>3131522</v>
          </cell>
          <cell r="C3084" t="str">
            <v>31</v>
          </cell>
          <cell r="D3084" t="str">
            <v>CONMUTADOR A LLAVE C</v>
          </cell>
          <cell r="E3084">
            <v>1</v>
          </cell>
          <cell r="F3084" t="str">
            <v>A</v>
          </cell>
          <cell r="G3084">
            <v>80.16</v>
          </cell>
          <cell r="H3084">
            <v>38.372093023255815</v>
          </cell>
          <cell r="I3084">
            <v>0.47869377524021728</v>
          </cell>
          <cell r="J3084">
            <v>82.56</v>
          </cell>
          <cell r="K3084">
            <v>39.52095808383234</v>
          </cell>
        </row>
        <row r="3085">
          <cell r="A3085" t="str">
            <v>31522-30</v>
          </cell>
          <cell r="B3085">
            <v>3031522</v>
          </cell>
          <cell r="C3085" t="str">
            <v>31</v>
          </cell>
          <cell r="D3085" t="str">
            <v>CONMUTADOR A LLAVE C</v>
          </cell>
          <cell r="E3085">
            <v>1</v>
          </cell>
          <cell r="F3085" t="str">
            <v>A</v>
          </cell>
          <cell r="G3085">
            <v>80.16</v>
          </cell>
          <cell r="H3085">
            <v>40.769230769230766</v>
          </cell>
          <cell r="I3085">
            <v>0.50859818823890679</v>
          </cell>
          <cell r="J3085">
            <v>82.56</v>
          </cell>
          <cell r="K3085">
            <v>41.989866421004145</v>
          </cell>
        </row>
        <row r="3086">
          <cell r="A3086" t="str">
            <v>05222-39</v>
          </cell>
          <cell r="B3086">
            <v>3905222</v>
          </cell>
          <cell r="C3086" t="str">
            <v>05</v>
          </cell>
          <cell r="D3086" t="str">
            <v>MANDO DIGITAL CON SI</v>
          </cell>
          <cell r="E3086">
            <v>1</v>
          </cell>
          <cell r="F3086" t="str">
            <v>A</v>
          </cell>
          <cell r="G3086">
            <v>79.459999999999994</v>
          </cell>
          <cell r="H3086">
            <v>41.183431952662723</v>
          </cell>
          <cell r="I3086">
            <v>0.51829136612965931</v>
          </cell>
          <cell r="J3086">
            <v>83.04</v>
          </cell>
          <cell r="K3086">
            <v>43.038915043406909</v>
          </cell>
        </row>
        <row r="3087">
          <cell r="A3087" t="str">
            <v>68640-66</v>
          </cell>
          <cell r="B3087">
            <v>6668640</v>
          </cell>
          <cell r="C3087" t="str">
            <v>68</v>
          </cell>
          <cell r="D3087" t="str">
            <v>MAGNETOTERMICO TRIPO</v>
          </cell>
          <cell r="E3087">
            <v>1</v>
          </cell>
          <cell r="F3087" t="str">
            <v>A</v>
          </cell>
          <cell r="G3087">
            <v>83.57</v>
          </cell>
          <cell r="H3087">
            <v>23.333333333333332</v>
          </cell>
          <cell r="I3087">
            <v>0.27920705197239842</v>
          </cell>
          <cell r="J3087">
            <v>83.57</v>
          </cell>
          <cell r="K3087">
            <v>23.333333333333336</v>
          </cell>
        </row>
        <row r="3088">
          <cell r="A3088" t="str">
            <v>17175-36</v>
          </cell>
          <cell r="B3088">
            <v>3617175</v>
          </cell>
          <cell r="C3088" t="str">
            <v>17</v>
          </cell>
          <cell r="D3088" t="str">
            <v>CLAVIJA 3P+N+T 125A</v>
          </cell>
          <cell r="E3088">
            <v>1</v>
          </cell>
          <cell r="F3088" t="str">
            <v>A</v>
          </cell>
          <cell r="G3088">
            <v>83.73</v>
          </cell>
          <cell r="H3088">
            <v>34</v>
          </cell>
          <cell r="I3088">
            <v>0.40606712050638955</v>
          </cell>
          <cell r="J3088">
            <v>83.73</v>
          </cell>
          <cell r="K3088">
            <v>34</v>
          </cell>
        </row>
        <row r="3089">
          <cell r="A3089" t="str">
            <v>63330-38</v>
          </cell>
          <cell r="B3089">
            <v>3863330</v>
          </cell>
          <cell r="C3089" t="str">
            <v>63</v>
          </cell>
          <cell r="D3089" t="str">
            <v>MAGNETOTERMICO TRIPO</v>
          </cell>
          <cell r="E3089">
            <v>7</v>
          </cell>
          <cell r="F3089" t="str">
            <v>A</v>
          </cell>
          <cell r="G3089">
            <v>84.18</v>
          </cell>
          <cell r="H3089">
            <v>26</v>
          </cell>
          <cell r="I3089">
            <v>0.30886196246139225</v>
          </cell>
          <cell r="J3089">
            <v>84.18</v>
          </cell>
          <cell r="K3089">
            <v>26</v>
          </cell>
        </row>
        <row r="3090">
          <cell r="A3090" t="str">
            <v>68630-39</v>
          </cell>
          <cell r="B3090">
            <v>3968630</v>
          </cell>
          <cell r="C3090" t="str">
            <v>68</v>
          </cell>
          <cell r="D3090" t="str">
            <v>MAGNETOTERMICO TRIPO</v>
          </cell>
          <cell r="E3090">
            <v>1</v>
          </cell>
          <cell r="F3090" t="str">
            <v>A</v>
          </cell>
          <cell r="G3090">
            <v>84.53</v>
          </cell>
          <cell r="H3090">
            <v>25</v>
          </cell>
          <cell r="I3090">
            <v>0.29575298710516978</v>
          </cell>
          <cell r="J3090">
            <v>84.53</v>
          </cell>
          <cell r="K3090">
            <v>25.000000000000004</v>
          </cell>
        </row>
        <row r="3091">
          <cell r="A3091" t="str">
            <v>68630-38</v>
          </cell>
          <cell r="B3091">
            <v>3868630</v>
          </cell>
          <cell r="C3091" t="str">
            <v>68</v>
          </cell>
          <cell r="D3091" t="str">
            <v>MAGNETOTERMICO TRIPO</v>
          </cell>
          <cell r="E3091">
            <v>1</v>
          </cell>
          <cell r="F3091" t="str">
            <v>A</v>
          </cell>
          <cell r="G3091">
            <v>84.53</v>
          </cell>
          <cell r="H3091">
            <v>25.625</v>
          </cell>
          <cell r="I3091">
            <v>0.30314681178279901</v>
          </cell>
          <cell r="J3091">
            <v>84.53</v>
          </cell>
          <cell r="K3091">
            <v>25.625</v>
          </cell>
        </row>
        <row r="3092">
          <cell r="A3092" t="str">
            <v>68330-38</v>
          </cell>
          <cell r="B3092">
            <v>3868330</v>
          </cell>
          <cell r="C3092" t="str">
            <v>68</v>
          </cell>
          <cell r="D3092" t="str">
            <v>MAGNETOTERMICO TRIPO</v>
          </cell>
          <cell r="E3092">
            <v>1</v>
          </cell>
          <cell r="F3092" t="str">
            <v>A</v>
          </cell>
          <cell r="G3092">
            <v>84.6</v>
          </cell>
          <cell r="H3092">
            <v>21.25</v>
          </cell>
          <cell r="I3092">
            <v>0.25118203309692672</v>
          </cell>
          <cell r="J3092">
            <v>84.6</v>
          </cell>
          <cell r="K3092">
            <v>21.25</v>
          </cell>
        </row>
        <row r="3093">
          <cell r="A3093" t="str">
            <v>17950-35</v>
          </cell>
          <cell r="B3093">
            <v>3517950</v>
          </cell>
          <cell r="C3093" t="str">
            <v>17</v>
          </cell>
          <cell r="D3093" t="str">
            <v>ARMARIO COMBINACION</v>
          </cell>
          <cell r="E3093">
            <v>1</v>
          </cell>
          <cell r="F3093" t="str">
            <v>A</v>
          </cell>
          <cell r="G3093">
            <v>84.75</v>
          </cell>
          <cell r="H3093">
            <v>37.209302325581397</v>
          </cell>
          <cell r="I3093">
            <v>0.43904781505110796</v>
          </cell>
          <cell r="J3093">
            <v>84.75</v>
          </cell>
          <cell r="K3093">
            <v>37.209302325581397</v>
          </cell>
        </row>
        <row r="3094">
          <cell r="A3094" t="str">
            <v>05321-30</v>
          </cell>
          <cell r="B3094">
            <v>3005321</v>
          </cell>
          <cell r="C3094" t="str">
            <v>05</v>
          </cell>
          <cell r="D3094" t="str">
            <v>MANDO AMPLIFICADOR D</v>
          </cell>
          <cell r="E3094">
            <v>8</v>
          </cell>
          <cell r="F3094" t="str">
            <v>A</v>
          </cell>
          <cell r="G3094">
            <v>82.03</v>
          </cell>
          <cell r="H3094">
            <v>41.015000000000001</v>
          </cell>
          <cell r="I3094">
            <v>0.5</v>
          </cell>
          <cell r="J3094">
            <v>84.9</v>
          </cell>
          <cell r="K3094">
            <v>42.45</v>
          </cell>
        </row>
        <row r="3095">
          <cell r="A3095" t="str">
            <v>05321-31</v>
          </cell>
          <cell r="B3095">
            <v>3105321</v>
          </cell>
          <cell r="C3095" t="str">
            <v>05</v>
          </cell>
          <cell r="D3095" t="str">
            <v>MANDO AMPLIFICADOR D</v>
          </cell>
          <cell r="E3095">
            <v>8</v>
          </cell>
          <cell r="F3095" t="str">
            <v>A</v>
          </cell>
          <cell r="G3095">
            <v>82.03</v>
          </cell>
          <cell r="H3095">
            <v>41.015000000000001</v>
          </cell>
          <cell r="I3095">
            <v>0.5</v>
          </cell>
          <cell r="J3095">
            <v>84.9</v>
          </cell>
          <cell r="K3095">
            <v>42.45</v>
          </cell>
        </row>
        <row r="3096">
          <cell r="A3096" t="str">
            <v>05321-32</v>
          </cell>
          <cell r="B3096">
            <v>3205321</v>
          </cell>
          <cell r="C3096" t="str">
            <v>05</v>
          </cell>
          <cell r="D3096" t="str">
            <v>MANDO AMPLIFICADOR D</v>
          </cell>
          <cell r="E3096">
            <v>8</v>
          </cell>
          <cell r="F3096" t="str">
            <v>A</v>
          </cell>
          <cell r="G3096">
            <v>82.03</v>
          </cell>
          <cell r="H3096">
            <v>41.015000000000001</v>
          </cell>
          <cell r="I3096">
            <v>0.5</v>
          </cell>
          <cell r="J3096">
            <v>84.9</v>
          </cell>
          <cell r="K3096">
            <v>42.45</v>
          </cell>
        </row>
        <row r="3097">
          <cell r="A3097" t="str">
            <v>05321-38</v>
          </cell>
          <cell r="B3097">
            <v>3805321</v>
          </cell>
          <cell r="C3097" t="str">
            <v>05</v>
          </cell>
          <cell r="D3097" t="str">
            <v>MANDO AMPLIFICADOR D</v>
          </cell>
          <cell r="E3097">
            <v>8</v>
          </cell>
          <cell r="F3097" t="str">
            <v>A</v>
          </cell>
          <cell r="G3097">
            <v>82.03</v>
          </cell>
          <cell r="H3097">
            <v>41.015000000000001</v>
          </cell>
          <cell r="I3097">
            <v>0.5</v>
          </cell>
          <cell r="J3097">
            <v>84.9</v>
          </cell>
          <cell r="K3097">
            <v>42.45</v>
          </cell>
        </row>
        <row r="3098">
          <cell r="A3098" t="str">
            <v>63630-38</v>
          </cell>
          <cell r="B3098">
            <v>3863630</v>
          </cell>
          <cell r="C3098" t="str">
            <v>63</v>
          </cell>
          <cell r="D3098" t="str">
            <v>MAGNETOTERMICO TRIPO</v>
          </cell>
          <cell r="E3098">
            <v>7</v>
          </cell>
          <cell r="F3098" t="str">
            <v>A</v>
          </cell>
          <cell r="G3098">
            <v>84.94</v>
          </cell>
          <cell r="H3098">
            <v>22.5</v>
          </cell>
          <cell r="I3098">
            <v>0.26489286555215447</v>
          </cell>
          <cell r="J3098">
            <v>84.94</v>
          </cell>
          <cell r="K3098">
            <v>22.5</v>
          </cell>
        </row>
        <row r="3099">
          <cell r="A3099" t="str">
            <v>63630-39</v>
          </cell>
          <cell r="B3099">
            <v>3963630</v>
          </cell>
          <cell r="C3099" t="str">
            <v>63</v>
          </cell>
          <cell r="D3099" t="str">
            <v>MAGNETOTERMICO III+N</v>
          </cell>
          <cell r="E3099">
            <v>7</v>
          </cell>
          <cell r="F3099" t="str">
            <v>A</v>
          </cell>
          <cell r="G3099">
            <v>84.94</v>
          </cell>
          <cell r="H3099">
            <v>22.5</v>
          </cell>
          <cell r="I3099">
            <v>0.26489286555215447</v>
          </cell>
          <cell r="J3099">
            <v>84.94</v>
          </cell>
          <cell r="K3099">
            <v>22.5</v>
          </cell>
        </row>
        <row r="3100">
          <cell r="A3100" t="str">
            <v>75341-30</v>
          </cell>
          <cell r="B3100">
            <v>3075341</v>
          </cell>
          <cell r="C3100" t="str">
            <v>75</v>
          </cell>
          <cell r="D3100" t="str">
            <v>INT. DETECTOR MOVIMI</v>
          </cell>
          <cell r="E3100">
            <v>1</v>
          </cell>
          <cell r="F3100" t="str">
            <v>A</v>
          </cell>
          <cell r="G3100">
            <v>82.01</v>
          </cell>
          <cell r="H3100">
            <v>39.465838509316768</v>
          </cell>
          <cell r="I3100">
            <v>0.48123202669572934</v>
          </cell>
          <cell r="J3100">
            <v>85.29</v>
          </cell>
          <cell r="K3100">
            <v>41.044279556878756</v>
          </cell>
        </row>
        <row r="3101">
          <cell r="A3101" t="str">
            <v>82340-30</v>
          </cell>
          <cell r="B3101">
            <v>3082340</v>
          </cell>
          <cell r="C3101" t="str">
            <v>82</v>
          </cell>
          <cell r="D3101" t="str">
            <v>DETECTOR MOVIMIENTO</v>
          </cell>
          <cell r="E3101">
            <v>1</v>
          </cell>
          <cell r="F3101" t="str">
            <v>A</v>
          </cell>
          <cell r="G3101">
            <v>82.42</v>
          </cell>
          <cell r="H3101">
            <v>40.760869565217391</v>
          </cell>
          <cell r="I3101">
            <v>0.49455071057046091</v>
          </cell>
          <cell r="J3101">
            <v>85.72</v>
          </cell>
          <cell r="K3101">
            <v>42.392886910099911</v>
          </cell>
        </row>
        <row r="3102">
          <cell r="A3102" t="str">
            <v>17474-36</v>
          </cell>
          <cell r="B3102">
            <v>3617474</v>
          </cell>
          <cell r="C3102" t="str">
            <v>17</v>
          </cell>
          <cell r="D3102" t="str">
            <v>BASE EMPOTRAR INCLIN</v>
          </cell>
          <cell r="E3102">
            <v>1</v>
          </cell>
          <cell r="F3102" t="str">
            <v>A</v>
          </cell>
          <cell r="G3102">
            <v>85.87</v>
          </cell>
          <cell r="H3102">
            <v>35</v>
          </cell>
          <cell r="I3102">
            <v>0.4075928729474787</v>
          </cell>
          <cell r="J3102">
            <v>85.87</v>
          </cell>
          <cell r="K3102">
            <v>35</v>
          </cell>
        </row>
        <row r="3103">
          <cell r="A3103" t="str">
            <v>31521-36</v>
          </cell>
          <cell r="B3103">
            <v>3631521</v>
          </cell>
          <cell r="C3103" t="str">
            <v>31</v>
          </cell>
          <cell r="D3103" t="str">
            <v>CONMUTADOR A LLAVE S</v>
          </cell>
          <cell r="E3103">
            <v>1</v>
          </cell>
          <cell r="F3103" t="str">
            <v>A</v>
          </cell>
          <cell r="G3103">
            <v>83.39</v>
          </cell>
          <cell r="H3103">
            <v>37.5</v>
          </cell>
          <cell r="I3103">
            <v>0.44969420793860176</v>
          </cell>
          <cell r="J3103">
            <v>85.89</v>
          </cell>
          <cell r="K3103">
            <v>38.624235519846508</v>
          </cell>
        </row>
        <row r="3104">
          <cell r="A3104" t="str">
            <v>31520-36</v>
          </cell>
          <cell r="B3104">
            <v>3631520</v>
          </cell>
          <cell r="C3104" t="str">
            <v>31</v>
          </cell>
          <cell r="D3104" t="str">
            <v>CONMUTADOR/PULSADOR</v>
          </cell>
          <cell r="E3104">
            <v>1</v>
          </cell>
          <cell r="F3104" t="str">
            <v>A</v>
          </cell>
          <cell r="G3104">
            <v>83.39</v>
          </cell>
          <cell r="H3104">
            <v>41.695</v>
          </cell>
          <cell r="I3104">
            <v>0.5</v>
          </cell>
          <cell r="J3104">
            <v>85.89</v>
          </cell>
          <cell r="K3104">
            <v>42.945</v>
          </cell>
        </row>
        <row r="3105">
          <cell r="A3105" t="str">
            <v>31522-36</v>
          </cell>
          <cell r="B3105">
            <v>3631522</v>
          </cell>
          <cell r="C3105" t="str">
            <v>31</v>
          </cell>
          <cell r="D3105" t="str">
            <v>CONMUTADOR A LLAVE C</v>
          </cell>
          <cell r="E3105">
            <v>1</v>
          </cell>
          <cell r="F3105" t="str">
            <v>A</v>
          </cell>
          <cell r="G3105">
            <v>83.69</v>
          </cell>
          <cell r="H3105">
            <v>41.844999999999999</v>
          </cell>
          <cell r="I3105">
            <v>0.5</v>
          </cell>
          <cell r="J3105">
            <v>86.2</v>
          </cell>
          <cell r="K3105">
            <v>43.1</v>
          </cell>
        </row>
        <row r="3106">
          <cell r="A3106" t="str">
            <v>65640-36</v>
          </cell>
          <cell r="B3106">
            <v>3665640</v>
          </cell>
          <cell r="C3106" t="str">
            <v>65</v>
          </cell>
          <cell r="D3106" t="str">
            <v>MAGNETOTERMICO TRIPO</v>
          </cell>
          <cell r="E3106">
            <v>1</v>
          </cell>
          <cell r="F3106" t="str">
            <v>A</v>
          </cell>
          <cell r="G3106">
            <v>87.45</v>
          </cell>
          <cell r="H3106">
            <v>23.333333333333332</v>
          </cell>
          <cell r="I3106">
            <v>0.26681913474366303</v>
          </cell>
          <cell r="J3106">
            <v>87.45</v>
          </cell>
          <cell r="K3106">
            <v>23.333333333333332</v>
          </cell>
        </row>
        <row r="3107">
          <cell r="A3107" t="str">
            <v>65663-36</v>
          </cell>
          <cell r="B3107">
            <v>3665663</v>
          </cell>
          <cell r="C3107" t="str">
            <v>65</v>
          </cell>
          <cell r="D3107" t="str">
            <v>MAGNETOTERMICO TRIPO</v>
          </cell>
          <cell r="E3107">
            <v>1</v>
          </cell>
          <cell r="F3107" t="str">
            <v>A</v>
          </cell>
          <cell r="G3107">
            <v>87.49</v>
          </cell>
          <cell r="H3107">
            <v>23.157894736842106</v>
          </cell>
          <cell r="I3107">
            <v>0.26469190463872566</v>
          </cell>
          <cell r="J3107">
            <v>87.49</v>
          </cell>
          <cell r="K3107">
            <v>23.157894736842106</v>
          </cell>
        </row>
        <row r="3108">
          <cell r="A3108" t="str">
            <v>81871-39</v>
          </cell>
          <cell r="B3108">
            <v>3981871</v>
          </cell>
          <cell r="C3108" t="str">
            <v>81</v>
          </cell>
          <cell r="D3108" t="str">
            <v>ELECTROVALVULA GAS</v>
          </cell>
          <cell r="E3108">
            <v>1</v>
          </cell>
          <cell r="F3108" t="str">
            <v>A</v>
          </cell>
          <cell r="G3108">
            <v>84.95</v>
          </cell>
          <cell r="H3108">
            <v>42.475000000000001</v>
          </cell>
          <cell r="I3108">
            <v>0.5</v>
          </cell>
          <cell r="J3108">
            <v>87.5</v>
          </cell>
          <cell r="K3108">
            <v>43.75</v>
          </cell>
        </row>
        <row r="3109">
          <cell r="A3109" t="str">
            <v>81850-39</v>
          </cell>
          <cell r="B3109">
            <v>3981850</v>
          </cell>
          <cell r="C3109" t="str">
            <v>81</v>
          </cell>
          <cell r="D3109" t="str">
            <v>INTERRUPTOR CREPUSCU</v>
          </cell>
          <cell r="E3109">
            <v>1</v>
          </cell>
          <cell r="F3109" t="str">
            <v>A</v>
          </cell>
          <cell r="G3109">
            <v>85.69</v>
          </cell>
          <cell r="H3109">
            <v>42.844999999999999</v>
          </cell>
          <cell r="I3109">
            <v>0.5</v>
          </cell>
          <cell r="J3109">
            <v>88.26</v>
          </cell>
          <cell r="K3109">
            <v>44.13</v>
          </cell>
        </row>
        <row r="3110">
          <cell r="A3110" t="str">
            <v>75317-39</v>
          </cell>
          <cell r="B3110">
            <v>3975317</v>
          </cell>
          <cell r="C3110" t="str">
            <v>75</v>
          </cell>
          <cell r="D3110" t="str">
            <v>DIMMER PARA FLUORESC</v>
          </cell>
          <cell r="E3110">
            <v>1</v>
          </cell>
          <cell r="F3110" t="str">
            <v>A</v>
          </cell>
          <cell r="G3110">
            <v>89.7</v>
          </cell>
          <cell r="H3110">
            <v>45.090090090090094</v>
          </cell>
          <cell r="I3110">
            <v>0.50267658963311135</v>
          </cell>
          <cell r="J3110">
            <v>89.7</v>
          </cell>
          <cell r="K3110">
            <v>45.090090090090087</v>
          </cell>
        </row>
        <row r="3111">
          <cell r="A3111" t="str">
            <v>68250-38</v>
          </cell>
          <cell r="B3111">
            <v>3868250</v>
          </cell>
          <cell r="C3111" t="str">
            <v>68</v>
          </cell>
          <cell r="D3111" t="str">
            <v>MAGNETOTERMICO BIPOL</v>
          </cell>
          <cell r="E3111">
            <v>1</v>
          </cell>
          <cell r="F3111" t="str">
            <v>A</v>
          </cell>
          <cell r="G3111">
            <v>89.83</v>
          </cell>
          <cell r="H3111">
            <v>27.222222222222221</v>
          </cell>
          <cell r="I3111">
            <v>0.30304154761463009</v>
          </cell>
          <cell r="J3111">
            <v>89.83</v>
          </cell>
          <cell r="K3111">
            <v>27.222222222222221</v>
          </cell>
        </row>
        <row r="3112">
          <cell r="A3112" t="str">
            <v>17475-36</v>
          </cell>
          <cell r="B3112">
            <v>3617475</v>
          </cell>
          <cell r="C3112" t="str">
            <v>17</v>
          </cell>
          <cell r="D3112" t="str">
            <v>BASE EMPOTRAR INCLIN</v>
          </cell>
          <cell r="E3112">
            <v>1</v>
          </cell>
          <cell r="F3112" t="str">
            <v>A</v>
          </cell>
          <cell r="G3112">
            <v>89.92</v>
          </cell>
          <cell r="H3112">
            <v>36.526315789473685</v>
          </cell>
          <cell r="I3112">
            <v>0.40620902790784791</v>
          </cell>
          <cell r="J3112">
            <v>89.92</v>
          </cell>
          <cell r="K3112">
            <v>36.526315789473685</v>
          </cell>
        </row>
        <row r="3113">
          <cell r="A3113" t="str">
            <v>78240-33</v>
          </cell>
          <cell r="B3113">
            <v>3378240</v>
          </cell>
          <cell r="C3113" t="str">
            <v>78</v>
          </cell>
          <cell r="D3113" t="str">
            <v>DIFERENCIAL 40A 2 PO</v>
          </cell>
          <cell r="E3113">
            <v>1</v>
          </cell>
          <cell r="F3113" t="str">
            <v>A</v>
          </cell>
          <cell r="G3113">
            <v>90.36</v>
          </cell>
          <cell r="H3113">
            <v>25.74468085106383</v>
          </cell>
          <cell r="I3113">
            <v>0.28491236001619996</v>
          </cell>
          <cell r="J3113">
            <v>90.36</v>
          </cell>
          <cell r="K3113">
            <v>25.74468085106383</v>
          </cell>
        </row>
        <row r="3114">
          <cell r="A3114" t="str">
            <v>68440-66</v>
          </cell>
          <cell r="B3114">
            <v>6668440</v>
          </cell>
          <cell r="C3114" t="str">
            <v>68</v>
          </cell>
          <cell r="D3114" t="str">
            <v>MAGNETOTERMICO TETRA</v>
          </cell>
          <cell r="E3114">
            <v>1</v>
          </cell>
          <cell r="F3114" t="str">
            <v>A</v>
          </cell>
          <cell r="G3114">
            <v>90.41</v>
          </cell>
          <cell r="H3114">
            <v>24</v>
          </cell>
          <cell r="I3114">
            <v>0.26545736091140359</v>
          </cell>
          <cell r="J3114">
            <v>90.41</v>
          </cell>
          <cell r="K3114">
            <v>23.999999999999996</v>
          </cell>
        </row>
        <row r="3115">
          <cell r="A3115" t="str">
            <v>69232-35</v>
          </cell>
          <cell r="B3115">
            <v>3569232</v>
          </cell>
          <cell r="C3115" t="str">
            <v>69</v>
          </cell>
          <cell r="D3115" t="str">
            <v>DIFERENCIAL 25A 2 PO</v>
          </cell>
          <cell r="E3115">
            <v>8</v>
          </cell>
          <cell r="F3115" t="str">
            <v>A</v>
          </cell>
          <cell r="G3115">
            <v>91.05</v>
          </cell>
          <cell r="H3115">
            <v>15.496183206106869</v>
          </cell>
          <cell r="I3115">
            <v>0.17019421423511114</v>
          </cell>
          <cell r="J3115">
            <v>91.05</v>
          </cell>
          <cell r="K3115">
            <v>15.496183206106869</v>
          </cell>
        </row>
        <row r="3116">
          <cell r="A3116" t="str">
            <v>75513-39</v>
          </cell>
          <cell r="B3116">
            <v>3975513</v>
          </cell>
          <cell r="C3116" t="str">
            <v>75</v>
          </cell>
          <cell r="D3116" t="str">
            <v>RELOJ DIGITAL (DESPE</v>
          </cell>
          <cell r="E3116">
            <v>1</v>
          </cell>
          <cell r="F3116" t="str">
            <v>A</v>
          </cell>
          <cell r="G3116">
            <v>88.79</v>
          </cell>
          <cell r="H3116">
            <v>43.223644119439363</v>
          </cell>
          <cell r="I3116">
            <v>0.4868075697650564</v>
          </cell>
          <cell r="J3116">
            <v>91.45</v>
          </cell>
          <cell r="K3116">
            <v>44.518552255014413</v>
          </cell>
        </row>
        <row r="3117">
          <cell r="A3117" t="str">
            <v>17920-35</v>
          </cell>
          <cell r="B3117">
            <v>3517920</v>
          </cell>
          <cell r="C3117" t="str">
            <v>17</v>
          </cell>
          <cell r="D3117" t="str">
            <v>CAJA COMBINACION</v>
          </cell>
          <cell r="E3117">
            <v>1</v>
          </cell>
          <cell r="F3117" t="str">
            <v>A</v>
          </cell>
          <cell r="G3117">
            <v>92.37</v>
          </cell>
          <cell r="H3117">
            <v>40</v>
          </cell>
          <cell r="I3117">
            <v>0.43304103063765292</v>
          </cell>
          <cell r="J3117">
            <v>92.37</v>
          </cell>
          <cell r="K3117">
            <v>40</v>
          </cell>
        </row>
        <row r="3118">
          <cell r="A3118" t="str">
            <v>68263-66</v>
          </cell>
          <cell r="B3118">
            <v>6668263</v>
          </cell>
          <cell r="C3118" t="str">
            <v>68</v>
          </cell>
          <cell r="D3118" t="str">
            <v>MAGNETOTERMICO BIPOL</v>
          </cell>
          <cell r="E3118">
            <v>1</v>
          </cell>
          <cell r="F3118" t="str">
            <v>A</v>
          </cell>
          <cell r="G3118">
            <v>92.46</v>
          </cell>
          <cell r="H3118">
            <v>25.555555555555557</v>
          </cell>
          <cell r="I3118">
            <v>0.2763957987838585</v>
          </cell>
          <cell r="J3118">
            <v>92.46</v>
          </cell>
          <cell r="K3118">
            <v>25.555555555555557</v>
          </cell>
        </row>
        <row r="3119">
          <cell r="A3119" t="str">
            <v>69233-35</v>
          </cell>
          <cell r="B3119">
            <v>3569233</v>
          </cell>
          <cell r="C3119" t="str">
            <v>69</v>
          </cell>
          <cell r="D3119" t="str">
            <v>DIFERENCIAL 40A 2 PO</v>
          </cell>
          <cell r="E3119">
            <v>8</v>
          </cell>
          <cell r="F3119" t="str">
            <v>A</v>
          </cell>
          <cell r="G3119">
            <v>93.77</v>
          </cell>
          <cell r="H3119">
            <v>20.698027314112291</v>
          </cell>
          <cell r="I3119">
            <v>0.22073186855190671</v>
          </cell>
          <cell r="J3119">
            <v>93.77</v>
          </cell>
          <cell r="K3119">
            <v>20.698027314112291</v>
          </cell>
        </row>
        <row r="3120">
          <cell r="A3120" t="str">
            <v>65220-35</v>
          </cell>
          <cell r="B3120">
            <v>3565220</v>
          </cell>
          <cell r="C3120" t="str">
            <v>65</v>
          </cell>
          <cell r="D3120" t="str">
            <v>MAGNETOTERMICO BIPOL</v>
          </cell>
          <cell r="E3120">
            <v>9</v>
          </cell>
          <cell r="F3120" t="str">
            <v>A</v>
          </cell>
          <cell r="G3120">
            <v>94.2</v>
          </cell>
          <cell r="H3120">
            <v>24.166666666666668</v>
          </cell>
          <cell r="I3120">
            <v>0.25654635527246994</v>
          </cell>
          <cell r="J3120">
            <v>94.2</v>
          </cell>
          <cell r="K3120">
            <v>24.166666666666668</v>
          </cell>
        </row>
        <row r="3121">
          <cell r="A3121" t="str">
            <v>82341-30</v>
          </cell>
          <cell r="B3121">
            <v>3082341</v>
          </cell>
          <cell r="C3121" t="str">
            <v>82</v>
          </cell>
          <cell r="D3121" t="str">
            <v>DETECTOR MOVIMIENTO</v>
          </cell>
          <cell r="E3121">
            <v>1</v>
          </cell>
          <cell r="F3121" t="str">
            <v>A</v>
          </cell>
          <cell r="G3121">
            <v>90.65</v>
          </cell>
          <cell r="H3121">
            <v>45.522388059701491</v>
          </cell>
          <cell r="I3121">
            <v>0.50217747445892436</v>
          </cell>
          <cell r="J3121">
            <v>94.28</v>
          </cell>
          <cell r="K3121">
            <v>47.345292291987391</v>
          </cell>
        </row>
        <row r="3122">
          <cell r="A3122" t="str">
            <v>68335-38</v>
          </cell>
          <cell r="B3122">
            <v>3868335</v>
          </cell>
          <cell r="C3122" t="str">
            <v>68</v>
          </cell>
          <cell r="D3122" t="str">
            <v>MAGNETOTERMICO TRIPO</v>
          </cell>
          <cell r="E3122">
            <v>1</v>
          </cell>
          <cell r="F3122" t="str">
            <v>A</v>
          </cell>
          <cell r="G3122">
            <v>95.26</v>
          </cell>
          <cell r="H3122">
            <v>25.833333333333332</v>
          </cell>
          <cell r="I3122">
            <v>0.27118762684582542</v>
          </cell>
          <cell r="J3122">
            <v>95.26</v>
          </cell>
          <cell r="K3122">
            <v>25.833333333333332</v>
          </cell>
        </row>
        <row r="3123">
          <cell r="A3123" t="str">
            <v>05232-39</v>
          </cell>
          <cell r="B3123">
            <v>3905232</v>
          </cell>
          <cell r="C3123" t="str">
            <v>05</v>
          </cell>
          <cell r="D3123" t="str">
            <v>MANDO DIGITAL CON EM</v>
          </cell>
          <cell r="E3123">
            <v>1</v>
          </cell>
          <cell r="F3123" t="str">
            <v>A</v>
          </cell>
          <cell r="G3123">
            <v>91.36</v>
          </cell>
          <cell r="H3123">
            <v>47.464788732394368</v>
          </cell>
          <cell r="I3123">
            <v>0.51953577859450928</v>
          </cell>
          <cell r="J3123">
            <v>95.47</v>
          </cell>
          <cell r="K3123">
            <v>49.600080782417798</v>
          </cell>
        </row>
        <row r="3124">
          <cell r="A3124" t="str">
            <v>65225-35</v>
          </cell>
          <cell r="B3124">
            <v>3565225</v>
          </cell>
          <cell r="C3124" t="str">
            <v>65</v>
          </cell>
          <cell r="D3124" t="str">
            <v>MAGNETOTERMICO BIPOL</v>
          </cell>
          <cell r="E3124">
            <v>9</v>
          </cell>
          <cell r="F3124" t="str">
            <v>A</v>
          </cell>
          <cell r="G3124">
            <v>95.78</v>
          </cell>
          <cell r="H3124">
            <v>29.35</v>
          </cell>
          <cell r="I3124">
            <v>0.30643140530382129</v>
          </cell>
          <cell r="J3124">
            <v>95.78</v>
          </cell>
          <cell r="K3124">
            <v>29.350000000000005</v>
          </cell>
        </row>
        <row r="3125">
          <cell r="A3125" t="str">
            <v>81985-39</v>
          </cell>
          <cell r="B3125">
            <v>3981985</v>
          </cell>
          <cell r="C3125" t="str">
            <v>81</v>
          </cell>
          <cell r="D3125" t="str">
            <v>MANDO INFRARROJOS</v>
          </cell>
          <cell r="E3125">
            <v>1</v>
          </cell>
          <cell r="F3125" t="str">
            <v>A</v>
          </cell>
          <cell r="G3125">
            <v>88.54</v>
          </cell>
          <cell r="H3125">
            <v>44.27</v>
          </cell>
          <cell r="I3125">
            <v>0.5</v>
          </cell>
          <cell r="J3125">
            <v>97.39</v>
          </cell>
          <cell r="K3125">
            <v>48.695</v>
          </cell>
        </row>
        <row r="3126">
          <cell r="A3126" t="str">
            <v>10999-31</v>
          </cell>
          <cell r="B3126">
            <v>3110999</v>
          </cell>
          <cell r="C3126" t="str">
            <v>10</v>
          </cell>
          <cell r="D3126" t="str">
            <v>CORONA ESPECIAL PARA</v>
          </cell>
          <cell r="E3126">
            <v>1</v>
          </cell>
          <cell r="F3126" t="str">
            <v>A</v>
          </cell>
          <cell r="G3126">
            <v>97.48</v>
          </cell>
          <cell r="H3126">
            <v>48.74</v>
          </cell>
          <cell r="I3126">
            <v>0.5</v>
          </cell>
          <cell r="J3126">
            <v>97.48</v>
          </cell>
          <cell r="K3126">
            <v>48.74</v>
          </cell>
        </row>
        <row r="3127">
          <cell r="A3127" t="str">
            <v>17275-36</v>
          </cell>
          <cell r="B3127">
            <v>3617275</v>
          </cell>
          <cell r="C3127" t="str">
            <v>17</v>
          </cell>
          <cell r="D3127" t="str">
            <v>BASE MOVIL 3P+T 125A</v>
          </cell>
          <cell r="E3127">
            <v>1</v>
          </cell>
          <cell r="F3127" t="str">
            <v>A</v>
          </cell>
          <cell r="G3127">
            <v>98.21</v>
          </cell>
          <cell r="H3127">
            <v>42</v>
          </cell>
          <cell r="I3127">
            <v>0.42765502494654317</v>
          </cell>
          <cell r="J3127">
            <v>98.21</v>
          </cell>
          <cell r="K3127">
            <v>42</v>
          </cell>
        </row>
        <row r="3128">
          <cell r="A3128" t="str">
            <v>81863-30</v>
          </cell>
          <cell r="B3128">
            <v>3081863</v>
          </cell>
          <cell r="C3128" t="str">
            <v>81</v>
          </cell>
          <cell r="D3128" t="str">
            <v>INTERRUPTOR DETECTOR</v>
          </cell>
          <cell r="E3128">
            <v>1</v>
          </cell>
          <cell r="F3128" t="str">
            <v>A</v>
          </cell>
          <cell r="G3128">
            <v>96.84</v>
          </cell>
          <cell r="H3128">
            <v>48.42</v>
          </cell>
          <cell r="I3128">
            <v>0.5</v>
          </cell>
          <cell r="J3128">
            <v>99.26</v>
          </cell>
          <cell r="K3128">
            <v>49.63</v>
          </cell>
        </row>
        <row r="3129">
          <cell r="A3129" t="str">
            <v>82880-38</v>
          </cell>
          <cell r="B3129">
            <v>3882880</v>
          </cell>
          <cell r="C3129" t="str">
            <v>82</v>
          </cell>
          <cell r="D3129" t="str">
            <v>RECEPTOR SCHUKO RF</v>
          </cell>
          <cell r="E3129">
            <v>1</v>
          </cell>
          <cell r="F3129" t="str">
            <v>A</v>
          </cell>
          <cell r="G3129">
            <v>97.34</v>
          </cell>
          <cell r="H3129">
            <v>48.67</v>
          </cell>
          <cell r="I3129">
            <v>0.5</v>
          </cell>
          <cell r="J3129">
            <v>100.26</v>
          </cell>
          <cell r="K3129">
            <v>50.13</v>
          </cell>
        </row>
        <row r="3130">
          <cell r="A3130" t="str">
            <v>68340-38</v>
          </cell>
          <cell r="B3130">
            <v>3868340</v>
          </cell>
          <cell r="C3130" t="str">
            <v>68</v>
          </cell>
          <cell r="D3130" t="str">
            <v>MAGNETOTERMICO TRIPO</v>
          </cell>
          <cell r="E3130">
            <v>1</v>
          </cell>
          <cell r="F3130" t="str">
            <v>A</v>
          </cell>
          <cell r="G3130">
            <v>101.35</v>
          </cell>
          <cell r="H3130">
            <v>27.5</v>
          </cell>
          <cell r="I3130">
            <v>0.2713369511593488</v>
          </cell>
          <cell r="J3130">
            <v>101.35</v>
          </cell>
          <cell r="K3130">
            <v>27.5</v>
          </cell>
        </row>
        <row r="3131">
          <cell r="A3131" t="str">
            <v>05062-39</v>
          </cell>
          <cell r="B3131">
            <v>3905062</v>
          </cell>
          <cell r="C3131" t="str">
            <v>05</v>
          </cell>
          <cell r="D3131" t="str">
            <v>MODULO SINTONIZADOR</v>
          </cell>
          <cell r="E3131">
            <v>1</v>
          </cell>
          <cell r="F3131" t="str">
            <v>A</v>
          </cell>
          <cell r="G3131">
            <v>98.33</v>
          </cell>
          <cell r="H3131">
            <v>49.850746268656714</v>
          </cell>
          <cell r="I3131">
            <v>0.50697392727200974</v>
          </cell>
          <cell r="J3131">
            <v>102.75</v>
          </cell>
          <cell r="K3131">
            <v>52.091571027199002</v>
          </cell>
        </row>
        <row r="3132">
          <cell r="A3132" t="str">
            <v>68640-38</v>
          </cell>
          <cell r="B3132">
            <v>3868640</v>
          </cell>
          <cell r="C3132" t="str">
            <v>68</v>
          </cell>
          <cell r="D3132" t="str">
            <v>MAGNETOTERMICO TRIPO</v>
          </cell>
          <cell r="E3132">
            <v>1</v>
          </cell>
          <cell r="F3132" t="str">
            <v>A</v>
          </cell>
          <cell r="G3132">
            <v>104.1</v>
          </cell>
          <cell r="H3132">
            <v>31.333333333333332</v>
          </cell>
          <cell r="I3132">
            <v>0.30099263528658343</v>
          </cell>
          <cell r="J3132">
            <v>104.1</v>
          </cell>
          <cell r="K3132">
            <v>31.333333333333332</v>
          </cell>
        </row>
        <row r="3133">
          <cell r="A3133" t="str">
            <v>68640-39</v>
          </cell>
          <cell r="B3133">
            <v>3968640</v>
          </cell>
          <cell r="C3133" t="str">
            <v>68</v>
          </cell>
          <cell r="D3133" t="str">
            <v>MAGNETOTERMICO TRIPO</v>
          </cell>
          <cell r="E3133">
            <v>1</v>
          </cell>
          <cell r="F3133" t="str">
            <v>A</v>
          </cell>
          <cell r="G3133">
            <v>104.1</v>
          </cell>
          <cell r="H3133">
            <v>31.333333333333332</v>
          </cell>
          <cell r="I3133">
            <v>0.30099263528658343</v>
          </cell>
          <cell r="J3133">
            <v>104.1</v>
          </cell>
          <cell r="K3133">
            <v>31.333333333333332</v>
          </cell>
        </row>
        <row r="3134">
          <cell r="A3134" t="str">
            <v>81870-39</v>
          </cell>
          <cell r="B3134">
            <v>3981870</v>
          </cell>
          <cell r="C3134" t="str">
            <v>81</v>
          </cell>
          <cell r="D3134" t="str">
            <v>ELECTROVALVULA AGUA</v>
          </cell>
          <cell r="E3134">
            <v>1</v>
          </cell>
          <cell r="F3134" t="str">
            <v>A</v>
          </cell>
          <cell r="G3134">
            <v>104.15</v>
          </cell>
          <cell r="H3134">
            <v>52.075000000000003</v>
          </cell>
          <cell r="I3134">
            <v>0.5</v>
          </cell>
          <cell r="J3134">
            <v>109.36</v>
          </cell>
          <cell r="K3134">
            <v>54.68</v>
          </cell>
        </row>
        <row r="3135">
          <cell r="A3135" t="str">
            <v>81550-39</v>
          </cell>
          <cell r="B3135">
            <v>3981550</v>
          </cell>
          <cell r="C3135" t="str">
            <v>81</v>
          </cell>
          <cell r="D3135" t="str">
            <v>MODULO 8 SALIDAS 24V</v>
          </cell>
          <cell r="E3135">
            <v>1</v>
          </cell>
          <cell r="F3135" t="str">
            <v>A</v>
          </cell>
          <cell r="G3135">
            <v>100.74</v>
          </cell>
          <cell r="H3135">
            <v>50.37</v>
          </cell>
          <cell r="I3135">
            <v>0.5</v>
          </cell>
          <cell r="J3135">
            <v>110.81</v>
          </cell>
          <cell r="K3135">
            <v>55.405000000000001</v>
          </cell>
        </row>
        <row r="3136">
          <cell r="A3136" t="str">
            <v>10300-31</v>
          </cell>
          <cell r="B3136">
            <v>3110300</v>
          </cell>
          <cell r="C3136" t="str">
            <v>10</v>
          </cell>
          <cell r="D3136" t="str">
            <v>DETECTOR DE MOVIMIEN</v>
          </cell>
          <cell r="E3136">
            <v>1</v>
          </cell>
          <cell r="F3136" t="str">
            <v>A</v>
          </cell>
          <cell r="G3136">
            <v>108.27</v>
          </cell>
          <cell r="H3136">
            <v>50.949367088607595</v>
          </cell>
          <cell r="I3136">
            <v>0.47057695657714599</v>
          </cell>
          <cell r="J3136">
            <v>112.6</v>
          </cell>
          <cell r="K3136">
            <v>52.986965310586633</v>
          </cell>
        </row>
        <row r="3137">
          <cell r="A3137" t="str">
            <v>17960-35</v>
          </cell>
          <cell r="B3137">
            <v>3517960</v>
          </cell>
          <cell r="C3137" t="str">
            <v>17</v>
          </cell>
          <cell r="D3137" t="str">
            <v>ARMARIO COMBINACION</v>
          </cell>
          <cell r="E3137">
            <v>1</v>
          </cell>
          <cell r="F3137" t="str">
            <v>A</v>
          </cell>
          <cell r="G3137">
            <v>113.05</v>
          </cell>
          <cell r="H3137">
            <v>49.0625</v>
          </cell>
          <cell r="I3137">
            <v>0.4339893852277753</v>
          </cell>
          <cell r="J3137">
            <v>113.05</v>
          </cell>
          <cell r="K3137">
            <v>49.0625</v>
          </cell>
        </row>
        <row r="3138">
          <cell r="A3138" t="str">
            <v>81885-39</v>
          </cell>
          <cell r="B3138">
            <v>3981885</v>
          </cell>
          <cell r="C3138" t="str">
            <v>81</v>
          </cell>
          <cell r="D3138" t="str">
            <v>RECEPTOR RF 1 CANAL</v>
          </cell>
          <cell r="E3138">
            <v>1</v>
          </cell>
          <cell r="F3138" t="str">
            <v>A</v>
          </cell>
          <cell r="G3138">
            <v>110.5</v>
          </cell>
          <cell r="H3138">
            <v>55.25</v>
          </cell>
          <cell r="I3138">
            <v>0.5</v>
          </cell>
          <cell r="J3138">
            <v>113.82</v>
          </cell>
          <cell r="K3138">
            <v>56.91</v>
          </cell>
        </row>
        <row r="3139">
          <cell r="A3139" t="str">
            <v>75861-30</v>
          </cell>
          <cell r="B3139">
            <v>3075861</v>
          </cell>
          <cell r="C3139" t="str">
            <v>75</v>
          </cell>
          <cell r="D3139" t="str">
            <v>DETECTOR DE GAS</v>
          </cell>
          <cell r="E3139">
            <v>1</v>
          </cell>
          <cell r="F3139" t="str">
            <v>A</v>
          </cell>
          <cell r="G3139">
            <v>111.42</v>
          </cell>
          <cell r="H3139">
            <v>56.842105263157897</v>
          </cell>
          <cell r="I3139">
            <v>0.51016070062069552</v>
          </cell>
          <cell r="J3139">
            <v>114.76</v>
          </cell>
          <cell r="K3139">
            <v>58.546042003231022</v>
          </cell>
        </row>
        <row r="3140">
          <cell r="A3140" t="str">
            <v>81500-39</v>
          </cell>
          <cell r="B3140">
            <v>3981500</v>
          </cell>
          <cell r="C3140" t="str">
            <v>81</v>
          </cell>
          <cell r="D3140" t="str">
            <v>MODULO 16 ENTRADAS 2</v>
          </cell>
          <cell r="E3140">
            <v>1</v>
          </cell>
          <cell r="F3140" t="str">
            <v>A</v>
          </cell>
          <cell r="G3140">
            <v>104.74</v>
          </cell>
          <cell r="H3140">
            <v>52.37</v>
          </cell>
          <cell r="I3140">
            <v>0.5</v>
          </cell>
          <cell r="J3140">
            <v>115.21</v>
          </cell>
          <cell r="K3140">
            <v>57.604999999999997</v>
          </cell>
        </row>
        <row r="3141">
          <cell r="A3141" t="str">
            <v>14066-35</v>
          </cell>
          <cell r="B3141">
            <v>3514066</v>
          </cell>
          <cell r="C3141" t="str">
            <v>14</v>
          </cell>
          <cell r="D3141" t="str">
            <v>BASE PORTAFUSIBLES T</v>
          </cell>
          <cell r="E3141">
            <v>1</v>
          </cell>
          <cell r="F3141" t="str">
            <v>A</v>
          </cell>
          <cell r="G3141">
            <v>116.3</v>
          </cell>
          <cell r="H3141">
            <v>33</v>
          </cell>
          <cell r="I3141">
            <v>0.28374892519346517</v>
          </cell>
          <cell r="J3141">
            <v>116.3</v>
          </cell>
          <cell r="K3141">
            <v>33</v>
          </cell>
        </row>
        <row r="3142">
          <cell r="A3142" t="str">
            <v>81980-39</v>
          </cell>
          <cell r="B3142">
            <v>3981980</v>
          </cell>
          <cell r="C3142" t="str">
            <v>81</v>
          </cell>
          <cell r="D3142" t="str">
            <v>RECEPTOR INFRARROJOS</v>
          </cell>
          <cell r="E3142">
            <v>1</v>
          </cell>
          <cell r="F3142" t="str">
            <v>A</v>
          </cell>
          <cell r="G3142">
            <v>106.03</v>
          </cell>
          <cell r="H3142">
            <v>53.015000000000001</v>
          </cell>
          <cell r="I3142">
            <v>0.5</v>
          </cell>
          <cell r="J3142">
            <v>116.63</v>
          </cell>
          <cell r="K3142">
            <v>58.314999999999998</v>
          </cell>
        </row>
        <row r="3143">
          <cell r="A3143" t="str">
            <v>75860-30</v>
          </cell>
          <cell r="B3143">
            <v>3075860</v>
          </cell>
          <cell r="C3143" t="str">
            <v>75</v>
          </cell>
          <cell r="D3143" t="str">
            <v>DETECTOR DE INUNDACI</v>
          </cell>
          <cell r="E3143">
            <v>1</v>
          </cell>
          <cell r="F3143" t="str">
            <v>A</v>
          </cell>
          <cell r="G3143">
            <v>115.41</v>
          </cell>
          <cell r="H3143">
            <v>60.15</v>
          </cell>
          <cell r="I3143">
            <v>0.52118533922537047</v>
          </cell>
          <cell r="J3143">
            <v>118.87</v>
          </cell>
          <cell r="K3143">
            <v>61.953301273719788</v>
          </cell>
        </row>
        <row r="3144">
          <cell r="A3144" t="str">
            <v>81883-39</v>
          </cell>
          <cell r="B3144">
            <v>3981883</v>
          </cell>
          <cell r="C3144" t="str">
            <v>81</v>
          </cell>
          <cell r="D3144" t="str">
            <v>DETECTOR INTRUSION R</v>
          </cell>
          <cell r="E3144">
            <v>1</v>
          </cell>
          <cell r="F3144" t="str">
            <v>A</v>
          </cell>
          <cell r="G3144">
            <v>122.15</v>
          </cell>
          <cell r="H3144">
            <v>61.075000000000003</v>
          </cell>
          <cell r="I3144">
            <v>0.5</v>
          </cell>
          <cell r="J3144">
            <v>125.81</v>
          </cell>
          <cell r="K3144">
            <v>62.905000000000001</v>
          </cell>
        </row>
        <row r="3145">
          <cell r="A3145" t="str">
            <v>68650-38</v>
          </cell>
          <cell r="B3145">
            <v>3868650</v>
          </cell>
          <cell r="C3145" t="str">
            <v>68</v>
          </cell>
          <cell r="D3145" t="str">
            <v>MAGNETOTERMICO TRIPO</v>
          </cell>
          <cell r="E3145">
            <v>1</v>
          </cell>
          <cell r="F3145" t="str">
            <v>A</v>
          </cell>
          <cell r="G3145">
            <v>127.29</v>
          </cell>
          <cell r="H3145">
            <v>33.333333333333336</v>
          </cell>
          <cell r="I3145">
            <v>0.26186922251027839</v>
          </cell>
          <cell r="J3145">
            <v>127.29</v>
          </cell>
          <cell r="K3145">
            <v>33.333333333333336</v>
          </cell>
        </row>
        <row r="3146">
          <cell r="A3146" t="str">
            <v>14982-62</v>
          </cell>
          <cell r="B3146">
            <v>6214982</v>
          </cell>
          <cell r="C3146" t="str">
            <v>14</v>
          </cell>
          <cell r="D3146" t="str">
            <v>FUSIBLE NH4 800A</v>
          </cell>
          <cell r="E3146">
            <v>1</v>
          </cell>
          <cell r="F3146" t="str">
            <v>A</v>
          </cell>
          <cell r="G3146">
            <v>134.41999999999999</v>
          </cell>
          <cell r="H3146">
            <v>40</v>
          </cell>
          <cell r="I3146">
            <v>0.29757476565987206</v>
          </cell>
          <cell r="J3146">
            <v>134.41999999999999</v>
          </cell>
          <cell r="K3146">
            <v>40</v>
          </cell>
        </row>
        <row r="3147">
          <cell r="A3147" t="str">
            <v>14981-62</v>
          </cell>
          <cell r="B3147">
            <v>6214981</v>
          </cell>
          <cell r="C3147" t="str">
            <v>14</v>
          </cell>
          <cell r="D3147" t="str">
            <v>FUSIBLE NH4 630A</v>
          </cell>
          <cell r="E3147">
            <v>1</v>
          </cell>
          <cell r="F3147" t="str">
            <v>A</v>
          </cell>
          <cell r="G3147">
            <v>134.41999999999999</v>
          </cell>
          <cell r="H3147">
            <v>42.727272727272727</v>
          </cell>
          <cell r="I3147">
            <v>0.31786395422759062</v>
          </cell>
          <cell r="J3147">
            <v>134.41999999999999</v>
          </cell>
          <cell r="K3147">
            <v>42.727272727272727</v>
          </cell>
        </row>
        <row r="3148">
          <cell r="A3148" t="str">
            <v>05252-39</v>
          </cell>
          <cell r="B3148">
            <v>3905252</v>
          </cell>
          <cell r="C3148" t="str">
            <v>05</v>
          </cell>
          <cell r="D3148" t="str">
            <v>MANDO DIGITAL CON DI</v>
          </cell>
          <cell r="E3148">
            <v>1</v>
          </cell>
          <cell r="F3148" t="str">
            <v>A</v>
          </cell>
          <cell r="G3148">
            <v>129.35</v>
          </cell>
          <cell r="H3148">
            <v>65.222672064777328</v>
          </cell>
          <cell r="I3148">
            <v>0.50423403219773744</v>
          </cell>
          <cell r="J3148">
            <v>135.16999999999999</v>
          </cell>
          <cell r="K3148">
            <v>68.157314132168167</v>
          </cell>
        </row>
        <row r="3149">
          <cell r="A3149" t="str">
            <v>65650-36</v>
          </cell>
          <cell r="B3149">
            <v>3665650</v>
          </cell>
          <cell r="C3149" t="str">
            <v>65</v>
          </cell>
          <cell r="D3149" t="str">
            <v>MAGNETOTERMICO TRIPO</v>
          </cell>
          <cell r="E3149">
            <v>1</v>
          </cell>
          <cell r="F3149" t="str">
            <v>A</v>
          </cell>
          <cell r="G3149">
            <v>139.30000000000001</v>
          </cell>
          <cell r="H3149">
            <v>37.017543859649123</v>
          </cell>
          <cell r="I3149">
            <v>0.26573972619992192</v>
          </cell>
          <cell r="J3149">
            <v>139.30000000000001</v>
          </cell>
          <cell r="K3149">
            <v>37.017543859649123</v>
          </cell>
        </row>
        <row r="3150">
          <cell r="A3150" t="str">
            <v>81990-39</v>
          </cell>
          <cell r="B3150">
            <v>3981990</v>
          </cell>
          <cell r="C3150" t="str">
            <v>81</v>
          </cell>
          <cell r="D3150" t="str">
            <v>MODULO DIMMER</v>
          </cell>
          <cell r="E3150">
            <v>1</v>
          </cell>
          <cell r="F3150" t="str">
            <v>A</v>
          </cell>
          <cell r="G3150">
            <v>126.78</v>
          </cell>
          <cell r="H3150">
            <v>63.39</v>
          </cell>
          <cell r="I3150">
            <v>0.5</v>
          </cell>
          <cell r="J3150">
            <v>139.46</v>
          </cell>
          <cell r="K3150">
            <v>69.73</v>
          </cell>
        </row>
        <row r="3151">
          <cell r="A3151" t="str">
            <v>81510-39</v>
          </cell>
          <cell r="B3151">
            <v>3981510</v>
          </cell>
          <cell r="C3151" t="str">
            <v>81</v>
          </cell>
          <cell r="D3151" t="str">
            <v>MODULO 8 ENTRADAS 23</v>
          </cell>
          <cell r="E3151">
            <v>1</v>
          </cell>
          <cell r="F3151" t="str">
            <v>A</v>
          </cell>
          <cell r="G3151">
            <v>127.01</v>
          </cell>
          <cell r="H3151">
            <v>63.505000000000003</v>
          </cell>
          <cell r="I3151">
            <v>0.5</v>
          </cell>
          <cell r="J3151">
            <v>139.71</v>
          </cell>
          <cell r="K3151">
            <v>69.855000000000004</v>
          </cell>
        </row>
        <row r="3152">
          <cell r="A3152" t="str">
            <v>78225-31</v>
          </cell>
          <cell r="B3152">
            <v>3178225</v>
          </cell>
          <cell r="C3152" t="str">
            <v>78</v>
          </cell>
          <cell r="D3152" t="str">
            <v>DIFERENCIAL 25A 2 PO</v>
          </cell>
          <cell r="E3152">
            <v>1</v>
          </cell>
          <cell r="F3152" t="str">
            <v>A</v>
          </cell>
          <cell r="G3152">
            <v>139.97999999999999</v>
          </cell>
          <cell r="H3152">
            <v>42</v>
          </cell>
          <cell r="I3152">
            <v>0.3000428632661809</v>
          </cell>
          <cell r="J3152">
            <v>139.97999999999999</v>
          </cell>
          <cell r="K3152">
            <v>42</v>
          </cell>
        </row>
        <row r="3153">
          <cell r="A3153" t="str">
            <v>68350-66</v>
          </cell>
          <cell r="B3153">
            <v>6668350</v>
          </cell>
          <cell r="C3153" t="str">
            <v>68</v>
          </cell>
          <cell r="D3153" t="str">
            <v>MAGNETOTERMICO TRIPO</v>
          </cell>
          <cell r="E3153">
            <v>1</v>
          </cell>
          <cell r="F3153" t="str">
            <v>A</v>
          </cell>
          <cell r="G3153">
            <v>140.38999999999999</v>
          </cell>
          <cell r="H3153">
            <v>38.409090909090907</v>
          </cell>
          <cell r="I3153">
            <v>0.27358850993012973</v>
          </cell>
          <cell r="J3153">
            <v>140.38999999999999</v>
          </cell>
          <cell r="K3153">
            <v>38.409090909090907</v>
          </cell>
        </row>
        <row r="3154">
          <cell r="A3154" t="str">
            <v>75312-39</v>
          </cell>
          <cell r="B3154">
            <v>3975312</v>
          </cell>
          <cell r="C3154" t="str">
            <v>75</v>
          </cell>
          <cell r="D3154" t="str">
            <v>INTERRUPTOR/CONMUTAD</v>
          </cell>
          <cell r="E3154">
            <v>1</v>
          </cell>
          <cell r="F3154" t="str">
            <v>A</v>
          </cell>
          <cell r="G3154">
            <v>137.77000000000001</v>
          </cell>
          <cell r="H3154">
            <v>69.965156794425084</v>
          </cell>
          <cell r="I3154">
            <v>0.5078402902985053</v>
          </cell>
          <cell r="J3154">
            <v>141.9</v>
          </cell>
          <cell r="K3154">
            <v>72.062537193357912</v>
          </cell>
        </row>
        <row r="3155">
          <cell r="A3155" t="str">
            <v>81991-39</v>
          </cell>
          <cell r="B3155">
            <v>3981991</v>
          </cell>
          <cell r="C3155" t="str">
            <v>81</v>
          </cell>
          <cell r="D3155" t="str">
            <v>MODULO DIMMER 350 CR</v>
          </cell>
          <cell r="E3155">
            <v>1</v>
          </cell>
          <cell r="F3155" t="str">
            <v>A</v>
          </cell>
          <cell r="G3155">
            <v>130.34</v>
          </cell>
          <cell r="H3155">
            <v>65.17</v>
          </cell>
          <cell r="I3155">
            <v>0.5</v>
          </cell>
          <cell r="J3155">
            <v>143.37</v>
          </cell>
          <cell r="K3155">
            <v>71.685000000000002</v>
          </cell>
        </row>
        <row r="3156">
          <cell r="A3156" t="str">
            <v>69432-35</v>
          </cell>
          <cell r="B3156">
            <v>3569432</v>
          </cell>
          <cell r="C3156" t="str">
            <v>69</v>
          </cell>
          <cell r="D3156" t="str">
            <v>DIFERENCIAL 25A 4 PO</v>
          </cell>
          <cell r="E3156">
            <v>1</v>
          </cell>
          <cell r="F3156" t="str">
            <v>A</v>
          </cell>
          <cell r="G3156">
            <v>144.21</v>
          </cell>
          <cell r="H3156">
            <v>40.566037735849058</v>
          </cell>
          <cell r="I3156">
            <v>0.28129836860029855</v>
          </cell>
          <cell r="J3156">
            <v>144.21</v>
          </cell>
          <cell r="K3156">
            <v>40.566037735849058</v>
          </cell>
        </row>
        <row r="3157">
          <cell r="A3157" t="str">
            <v>14983-62</v>
          </cell>
          <cell r="B3157">
            <v>6214983</v>
          </cell>
          <cell r="C3157" t="str">
            <v>14</v>
          </cell>
          <cell r="D3157" t="str">
            <v>FUSIBLE NH4 1000A</v>
          </cell>
          <cell r="E3157">
            <v>1</v>
          </cell>
          <cell r="F3157" t="str">
            <v>A</v>
          </cell>
          <cell r="G3157">
            <v>145.37</v>
          </cell>
          <cell r="H3157">
            <v>41.363636363636367</v>
          </cell>
          <cell r="I3157">
            <v>0.28454038910116508</v>
          </cell>
          <cell r="J3157">
            <v>145.37</v>
          </cell>
          <cell r="K3157">
            <v>41.363636363636367</v>
          </cell>
        </row>
        <row r="3158">
          <cell r="A3158" t="str">
            <v>14983-61</v>
          </cell>
          <cell r="B3158">
            <v>6114983</v>
          </cell>
          <cell r="C3158" t="str">
            <v>14</v>
          </cell>
          <cell r="D3158" t="str">
            <v>FUSIBLE NH TAMAÑO 4</v>
          </cell>
          <cell r="E3158">
            <v>9</v>
          </cell>
          <cell r="F3158" t="str">
            <v>A</v>
          </cell>
          <cell r="G3158">
            <v>145.37</v>
          </cell>
          <cell r="H3158">
            <v>42.857142857142854</v>
          </cell>
          <cell r="I3158">
            <v>0.29481421790701556</v>
          </cell>
          <cell r="J3158">
            <v>145.37</v>
          </cell>
          <cell r="K3158">
            <v>42.857142857142854</v>
          </cell>
        </row>
        <row r="3159">
          <cell r="A3159" t="str">
            <v>68363-66</v>
          </cell>
          <cell r="B3159">
            <v>6668363</v>
          </cell>
          <cell r="C3159" t="str">
            <v>68</v>
          </cell>
          <cell r="D3159" t="str">
            <v>MAGNETOTERMICO TRIPO</v>
          </cell>
          <cell r="E3159">
            <v>1</v>
          </cell>
          <cell r="F3159" t="str">
            <v>A</v>
          </cell>
          <cell r="G3159">
            <v>147.41</v>
          </cell>
          <cell r="H3159">
            <v>40</v>
          </cell>
          <cell r="I3159">
            <v>0.2713520113967845</v>
          </cell>
          <cell r="J3159">
            <v>147.41</v>
          </cell>
          <cell r="K3159">
            <v>40</v>
          </cell>
        </row>
        <row r="3160">
          <cell r="A3160" t="str">
            <v>78240-31</v>
          </cell>
          <cell r="B3160">
            <v>3178240</v>
          </cell>
          <cell r="C3160" t="str">
            <v>78</v>
          </cell>
          <cell r="D3160" t="str">
            <v>DIFERENCIAL 40A 2 PO</v>
          </cell>
          <cell r="E3160">
            <v>1</v>
          </cell>
          <cell r="F3160" t="str">
            <v>A</v>
          </cell>
          <cell r="G3160">
            <v>148.13</v>
          </cell>
          <cell r="H3160">
            <v>50</v>
          </cell>
          <cell r="I3160">
            <v>0.3375413488152299</v>
          </cell>
          <cell r="J3160">
            <v>148.13</v>
          </cell>
          <cell r="K3160">
            <v>50.000000000000007</v>
          </cell>
        </row>
        <row r="3161">
          <cell r="A3161" t="str">
            <v>69434-35</v>
          </cell>
          <cell r="B3161">
            <v>3569434</v>
          </cell>
          <cell r="C3161" t="str">
            <v>69</v>
          </cell>
          <cell r="D3161" t="str">
            <v>DIFERENCIAL 40A 4 PO</v>
          </cell>
          <cell r="E3161">
            <v>1</v>
          </cell>
          <cell r="F3161" t="str">
            <v>A</v>
          </cell>
          <cell r="G3161">
            <v>148.66</v>
          </cell>
          <cell r="H3161">
            <v>40</v>
          </cell>
          <cell r="I3161">
            <v>0.26907036189963673</v>
          </cell>
          <cell r="J3161">
            <v>148.66</v>
          </cell>
          <cell r="K3161">
            <v>39.999999999999993</v>
          </cell>
        </row>
        <row r="3162">
          <cell r="A3162" t="str">
            <v>78425-33</v>
          </cell>
          <cell r="B3162">
            <v>3378425</v>
          </cell>
          <cell r="C3162" t="str">
            <v>78</v>
          </cell>
          <cell r="D3162" t="str">
            <v>DIFERENCIAL 25A 4 PO</v>
          </cell>
          <cell r="E3162">
            <v>1</v>
          </cell>
          <cell r="F3162" t="str">
            <v>A</v>
          </cell>
          <cell r="G3162">
            <v>149.88</v>
          </cell>
          <cell r="H3162">
            <v>24</v>
          </cell>
          <cell r="I3162">
            <v>0.16012810248198558</v>
          </cell>
          <cell r="J3162">
            <v>149.88</v>
          </cell>
          <cell r="K3162">
            <v>24</v>
          </cell>
        </row>
        <row r="3163">
          <cell r="A3163" t="str">
            <v>78440-33</v>
          </cell>
          <cell r="B3163">
            <v>3378440</v>
          </cell>
          <cell r="C3163" t="str">
            <v>78</v>
          </cell>
          <cell r="D3163" t="str">
            <v>DIFERENCIAL 40A 4 PO</v>
          </cell>
          <cell r="E3163">
            <v>1</v>
          </cell>
          <cell r="F3163" t="str">
            <v>A</v>
          </cell>
          <cell r="G3163">
            <v>155.04</v>
          </cell>
          <cell r="H3163">
            <v>44.14965986394558</v>
          </cell>
          <cell r="I3163">
            <v>0.28476302801822484</v>
          </cell>
          <cell r="J3163">
            <v>155.04</v>
          </cell>
          <cell r="K3163">
            <v>44.14965986394558</v>
          </cell>
        </row>
        <row r="3164">
          <cell r="A3164" t="str">
            <v>14984-62</v>
          </cell>
          <cell r="B3164">
            <v>6214984</v>
          </cell>
          <cell r="C3164" t="str">
            <v>14</v>
          </cell>
          <cell r="D3164" t="str">
            <v>FUSIBLE NH4 1250A</v>
          </cell>
          <cell r="E3164">
            <v>1</v>
          </cell>
          <cell r="F3164" t="str">
            <v>A</v>
          </cell>
          <cell r="G3164">
            <v>156.82</v>
          </cell>
          <cell r="H3164">
            <v>46</v>
          </cell>
          <cell r="I3164">
            <v>0.29332993240658078</v>
          </cell>
          <cell r="J3164">
            <v>156.82</v>
          </cell>
          <cell r="K3164">
            <v>46</v>
          </cell>
        </row>
        <row r="3165">
          <cell r="A3165" t="str">
            <v>05070-39</v>
          </cell>
          <cell r="B3165">
            <v>3905070</v>
          </cell>
          <cell r="C3165" t="str">
            <v>05</v>
          </cell>
          <cell r="D3165" t="str">
            <v>AMPLIFICADOR DE POTE</v>
          </cell>
          <cell r="E3165">
            <v>1</v>
          </cell>
          <cell r="F3165" t="str">
            <v>A</v>
          </cell>
          <cell r="G3165">
            <v>151.49</v>
          </cell>
          <cell r="H3165">
            <v>76.315789473684205</v>
          </cell>
          <cell r="I3165">
            <v>0.50376783598708963</v>
          </cell>
          <cell r="J3165">
            <v>158.31</v>
          </cell>
          <cell r="K3165">
            <v>79.751486115116165</v>
          </cell>
        </row>
        <row r="3166">
          <cell r="A3166" t="str">
            <v>65440-36</v>
          </cell>
          <cell r="B3166">
            <v>3665440</v>
          </cell>
          <cell r="C3166" t="str">
            <v>65</v>
          </cell>
          <cell r="D3166" t="str">
            <v>MAGNETOTERMICO TETRA</v>
          </cell>
          <cell r="E3166">
            <v>1</v>
          </cell>
          <cell r="F3166" t="str">
            <v>A</v>
          </cell>
          <cell r="G3166">
            <v>158.94</v>
          </cell>
          <cell r="H3166">
            <v>32.93333333333333</v>
          </cell>
          <cell r="I3166">
            <v>0.20720607357073947</v>
          </cell>
          <cell r="J3166">
            <v>158.94</v>
          </cell>
          <cell r="K3166">
            <v>32.93333333333333</v>
          </cell>
        </row>
        <row r="3167">
          <cell r="A3167" t="str">
            <v>17574-36</v>
          </cell>
          <cell r="B3167">
            <v>3617574</v>
          </cell>
          <cell r="C3167" t="str">
            <v>17</v>
          </cell>
          <cell r="D3167" t="str">
            <v>BASE FIJA 3P+T 125A</v>
          </cell>
          <cell r="E3167">
            <v>1</v>
          </cell>
          <cell r="F3167" t="str">
            <v>A</v>
          </cell>
          <cell r="G3167">
            <v>162.44</v>
          </cell>
          <cell r="H3167">
            <v>66.666666666666671</v>
          </cell>
          <cell r="I3167">
            <v>0.41040794549782489</v>
          </cell>
          <cell r="J3167">
            <v>162.44</v>
          </cell>
          <cell r="K3167">
            <v>66.666666666666671</v>
          </cell>
        </row>
        <row r="3168">
          <cell r="A3168" t="str">
            <v>81020-39</v>
          </cell>
          <cell r="B3168">
            <v>3981020</v>
          </cell>
          <cell r="C3168" t="str">
            <v>81</v>
          </cell>
          <cell r="D3168" t="str">
            <v>MODULO ALIMENTACION</v>
          </cell>
          <cell r="E3168">
            <v>1</v>
          </cell>
          <cell r="F3168" t="str">
            <v>A</v>
          </cell>
          <cell r="G3168">
            <v>148.9</v>
          </cell>
          <cell r="H3168">
            <v>74.45</v>
          </cell>
          <cell r="I3168">
            <v>0.5</v>
          </cell>
          <cell r="J3168">
            <v>163.79</v>
          </cell>
          <cell r="K3168">
            <v>81.894999999999996</v>
          </cell>
        </row>
        <row r="3169">
          <cell r="A3169" t="str">
            <v>69245-35</v>
          </cell>
          <cell r="B3169">
            <v>3569245</v>
          </cell>
          <cell r="C3169" t="str">
            <v>69</v>
          </cell>
          <cell r="D3169" t="str">
            <v>DIFERENCIAL 25A 2 PO</v>
          </cell>
          <cell r="E3169">
            <v>9</v>
          </cell>
          <cell r="F3169" t="str">
            <v>A</v>
          </cell>
          <cell r="G3169">
            <v>167.06</v>
          </cell>
          <cell r="H3169">
            <v>46.666666666666664</v>
          </cell>
          <cell r="I3169">
            <v>0.2793407558162736</v>
          </cell>
          <cell r="J3169">
            <v>167.06</v>
          </cell>
          <cell r="K3169">
            <v>46.666666666666671</v>
          </cell>
        </row>
        <row r="3170">
          <cell r="A3170" t="str">
            <v>78263-33</v>
          </cell>
          <cell r="B3170">
            <v>3378263</v>
          </cell>
          <cell r="C3170" t="str">
            <v>78</v>
          </cell>
          <cell r="D3170" t="str">
            <v>DIFERENCIAL 63A 2 PO</v>
          </cell>
          <cell r="E3170">
            <v>1</v>
          </cell>
          <cell r="F3170" t="str">
            <v>A</v>
          </cell>
          <cell r="G3170">
            <v>170.24</v>
          </cell>
          <cell r="H3170">
            <v>44.285714285714285</v>
          </cell>
          <cell r="I3170">
            <v>0.26013694951664873</v>
          </cell>
          <cell r="J3170">
            <v>170.24</v>
          </cell>
          <cell r="K3170">
            <v>44.285714285714285</v>
          </cell>
        </row>
        <row r="3171">
          <cell r="A3171" t="str">
            <v>68650-66</v>
          </cell>
          <cell r="B3171">
            <v>6668650</v>
          </cell>
          <cell r="C3171" t="str">
            <v>68</v>
          </cell>
          <cell r="D3171" t="str">
            <v>MAGNETOTERMICO TRIPO</v>
          </cell>
          <cell r="E3171">
            <v>1</v>
          </cell>
          <cell r="F3171" t="str">
            <v>A</v>
          </cell>
          <cell r="G3171">
            <v>170.37</v>
          </cell>
          <cell r="H3171">
            <v>44</v>
          </cell>
          <cell r="I3171">
            <v>0.25826143100311089</v>
          </cell>
          <cell r="J3171">
            <v>170.37</v>
          </cell>
          <cell r="K3171">
            <v>44</v>
          </cell>
        </row>
        <row r="3172">
          <cell r="A3172" t="str">
            <v>69424-35</v>
          </cell>
          <cell r="B3172">
            <v>3569424</v>
          </cell>
          <cell r="C3172" t="str">
            <v>69</v>
          </cell>
          <cell r="D3172" t="str">
            <v>DIFERENCIAL 25A 4 PO</v>
          </cell>
          <cell r="E3172">
            <v>1</v>
          </cell>
          <cell r="F3172" t="str">
            <v>A</v>
          </cell>
          <cell r="G3172">
            <v>170.6</v>
          </cell>
          <cell r="H3172">
            <v>43.482142857142854</v>
          </cell>
          <cell r="I3172">
            <v>0.25487774242170491</v>
          </cell>
          <cell r="J3172">
            <v>170.6</v>
          </cell>
          <cell r="K3172">
            <v>43.482142857142854</v>
          </cell>
        </row>
        <row r="3173">
          <cell r="A3173" t="str">
            <v>69246-35</v>
          </cell>
          <cell r="B3173">
            <v>3569246</v>
          </cell>
          <cell r="C3173" t="str">
            <v>69</v>
          </cell>
          <cell r="D3173" t="str">
            <v>DIFERENCIAL 40A 2 PO</v>
          </cell>
          <cell r="E3173">
            <v>9</v>
          </cell>
          <cell r="F3173" t="str">
            <v>A</v>
          </cell>
          <cell r="G3173">
            <v>172.31</v>
          </cell>
          <cell r="H3173">
            <v>45.925925925925924</v>
          </cell>
          <cell r="I3173">
            <v>0.2665308219251693</v>
          </cell>
          <cell r="J3173">
            <v>172.31</v>
          </cell>
          <cell r="K3173">
            <v>45.925925925925924</v>
          </cell>
        </row>
        <row r="3174">
          <cell r="A3174" t="str">
            <v>69426-35</v>
          </cell>
          <cell r="B3174">
            <v>3569426</v>
          </cell>
          <cell r="C3174" t="str">
            <v>69</v>
          </cell>
          <cell r="D3174" t="str">
            <v>DIFERENCIAL 40A 4 PO</v>
          </cell>
          <cell r="E3174">
            <v>1</v>
          </cell>
          <cell r="F3174" t="str">
            <v>A</v>
          </cell>
          <cell r="G3174">
            <v>175.82</v>
          </cell>
          <cell r="H3174">
            <v>40.026624068157616</v>
          </cell>
          <cell r="I3174">
            <v>0.22765683123738834</v>
          </cell>
          <cell r="J3174">
            <v>175.82</v>
          </cell>
          <cell r="K3174">
            <v>40.026624068157616</v>
          </cell>
        </row>
        <row r="3175">
          <cell r="A3175" t="str">
            <v>78425-30</v>
          </cell>
          <cell r="B3175">
            <v>3078425</v>
          </cell>
          <cell r="C3175" t="str">
            <v>78</v>
          </cell>
          <cell r="D3175" t="str">
            <v>DIFERENCIAL 25A 4 PO</v>
          </cell>
          <cell r="E3175">
            <v>1</v>
          </cell>
          <cell r="F3175" t="str">
            <v>A</v>
          </cell>
          <cell r="G3175">
            <v>176.1</v>
          </cell>
          <cell r="H3175">
            <v>41.53846153846154</v>
          </cell>
          <cell r="I3175">
            <v>0.23587996330756128</v>
          </cell>
          <cell r="J3175">
            <v>176.1</v>
          </cell>
          <cell r="K3175">
            <v>41.53846153846154</v>
          </cell>
        </row>
        <row r="3176">
          <cell r="A3176" t="str">
            <v>17575-36</v>
          </cell>
          <cell r="B3176">
            <v>3617575</v>
          </cell>
          <cell r="C3176" t="str">
            <v>17</v>
          </cell>
          <cell r="D3176" t="str">
            <v>BASE FIJA 3P+N+T 125</v>
          </cell>
          <cell r="E3176">
            <v>1</v>
          </cell>
          <cell r="F3176" t="str">
            <v>A</v>
          </cell>
          <cell r="G3176">
            <v>176.43</v>
          </cell>
          <cell r="H3176">
            <v>72.5</v>
          </cell>
          <cell r="I3176">
            <v>0.41092784673808308</v>
          </cell>
          <cell r="J3176">
            <v>176.43</v>
          </cell>
          <cell r="K3176">
            <v>72.5</v>
          </cell>
        </row>
        <row r="3177">
          <cell r="A3177" t="str">
            <v>69451-35</v>
          </cell>
          <cell r="B3177">
            <v>3569451</v>
          </cell>
          <cell r="C3177" t="str">
            <v>69</v>
          </cell>
          <cell r="D3177" t="str">
            <v>DIFERENCIAL 40A 4 PO</v>
          </cell>
          <cell r="E3177">
            <v>9</v>
          </cell>
          <cell r="F3177" t="str">
            <v>A</v>
          </cell>
          <cell r="G3177">
            <v>177.87</v>
          </cell>
          <cell r="H3177">
            <v>50</v>
          </cell>
          <cell r="I3177">
            <v>0.28110417720807329</v>
          </cell>
          <cell r="J3177">
            <v>177.87</v>
          </cell>
          <cell r="K3177">
            <v>50</v>
          </cell>
        </row>
        <row r="3178">
          <cell r="A3178" t="str">
            <v>68663-66</v>
          </cell>
          <cell r="B3178">
            <v>6668663</v>
          </cell>
          <cell r="C3178" t="str">
            <v>68</v>
          </cell>
          <cell r="D3178" t="str">
            <v>MAGNETOTERMICO TRIPO</v>
          </cell>
          <cell r="E3178">
            <v>1</v>
          </cell>
          <cell r="F3178" t="str">
            <v>A</v>
          </cell>
          <cell r="G3178">
            <v>180.67</v>
          </cell>
          <cell r="H3178">
            <v>47.555555555555557</v>
          </cell>
          <cell r="I3178">
            <v>0.26321777580979444</v>
          </cell>
          <cell r="J3178">
            <v>180.67</v>
          </cell>
          <cell r="K3178">
            <v>47.555555555555557</v>
          </cell>
        </row>
        <row r="3179">
          <cell r="A3179" t="str">
            <v>78440-30</v>
          </cell>
          <cell r="B3179">
            <v>3078440</v>
          </cell>
          <cell r="C3179" t="str">
            <v>78</v>
          </cell>
          <cell r="D3179" t="str">
            <v>DIFERENCIAL 40A 4 PO</v>
          </cell>
          <cell r="E3179">
            <v>1</v>
          </cell>
          <cell r="F3179" t="str">
            <v>A</v>
          </cell>
          <cell r="G3179">
            <v>183.6</v>
          </cell>
          <cell r="H3179">
            <v>51.808669656203286</v>
          </cell>
          <cell r="I3179">
            <v>0.2821822966024144</v>
          </cell>
          <cell r="J3179">
            <v>183.6</v>
          </cell>
          <cell r="K3179">
            <v>51.808669656203278</v>
          </cell>
        </row>
        <row r="3180">
          <cell r="A3180" t="str">
            <v>14008-35</v>
          </cell>
          <cell r="B3180">
            <v>3514008</v>
          </cell>
          <cell r="C3180" t="str">
            <v>14</v>
          </cell>
          <cell r="D3180" t="str">
            <v>BASE PORTAFUSIBLE UN</v>
          </cell>
          <cell r="E3180">
            <v>1</v>
          </cell>
          <cell r="F3180" t="str">
            <v>A</v>
          </cell>
          <cell r="G3180">
            <v>183.78</v>
          </cell>
          <cell r="H3180">
            <v>55</v>
          </cell>
          <cell r="I3180">
            <v>0.29927086734138642</v>
          </cell>
          <cell r="J3180">
            <v>183.78</v>
          </cell>
          <cell r="K3180">
            <v>54.999999999999993</v>
          </cell>
        </row>
        <row r="3181">
          <cell r="A3181" t="str">
            <v>81540-39</v>
          </cell>
          <cell r="B3181">
            <v>3981540</v>
          </cell>
          <cell r="C3181" t="str">
            <v>81</v>
          </cell>
          <cell r="D3181" t="str">
            <v>MODULO DE SALIDA 1-1</v>
          </cell>
          <cell r="E3181">
            <v>1</v>
          </cell>
          <cell r="F3181" t="str">
            <v>A</v>
          </cell>
          <cell r="G3181">
            <v>167.73</v>
          </cell>
          <cell r="H3181">
            <v>83.864999999999995</v>
          </cell>
          <cell r="I3181">
            <v>0.5</v>
          </cell>
          <cell r="J3181">
            <v>184.5</v>
          </cell>
          <cell r="K3181">
            <v>92.25</v>
          </cell>
        </row>
        <row r="3182">
          <cell r="A3182" t="str">
            <v>68450-66</v>
          </cell>
          <cell r="B3182">
            <v>6668450</v>
          </cell>
          <cell r="C3182" t="str">
            <v>68</v>
          </cell>
          <cell r="D3182" t="str">
            <v>MAGNETOTERMICO TETRA</v>
          </cell>
          <cell r="E3182">
            <v>1</v>
          </cell>
          <cell r="F3182" t="str">
            <v>A</v>
          </cell>
          <cell r="G3182">
            <v>193.6</v>
          </cell>
          <cell r="H3182">
            <v>50</v>
          </cell>
          <cell r="I3182">
            <v>0.25826446280991738</v>
          </cell>
          <cell r="J3182">
            <v>193.6</v>
          </cell>
          <cell r="K3182">
            <v>50.000000000000007</v>
          </cell>
        </row>
        <row r="3183">
          <cell r="A3183" t="str">
            <v>69436-35</v>
          </cell>
          <cell r="B3183">
            <v>3569436</v>
          </cell>
          <cell r="C3183" t="str">
            <v>69</v>
          </cell>
          <cell r="D3183" t="str">
            <v>DIFERENCIAL 63A 4 PO</v>
          </cell>
          <cell r="E3183">
            <v>1</v>
          </cell>
          <cell r="F3183" t="str">
            <v>A</v>
          </cell>
          <cell r="G3183">
            <v>195.89</v>
          </cell>
          <cell r="H3183">
            <v>50.769230769230766</v>
          </cell>
          <cell r="I3183">
            <v>0.25917214135091515</v>
          </cell>
          <cell r="J3183">
            <v>195.89</v>
          </cell>
          <cell r="K3183">
            <v>50.769230769230766</v>
          </cell>
        </row>
        <row r="3184">
          <cell r="A3184" t="str">
            <v>05031-39</v>
          </cell>
          <cell r="B3184">
            <v>3905031</v>
          </cell>
          <cell r="C3184" t="str">
            <v>05</v>
          </cell>
          <cell r="D3184" t="str">
            <v>CENTRAL 1 CANAL</v>
          </cell>
          <cell r="E3184">
            <v>1</v>
          </cell>
          <cell r="F3184" t="str">
            <v>A</v>
          </cell>
          <cell r="G3184">
            <v>157.63999999999999</v>
          </cell>
          <cell r="H3184">
            <v>78.819999999999993</v>
          </cell>
          <cell r="I3184">
            <v>0.5</v>
          </cell>
          <cell r="J3184">
            <v>196.08</v>
          </cell>
          <cell r="K3184">
            <v>98.04</v>
          </cell>
        </row>
        <row r="3185">
          <cell r="A3185" t="str">
            <v>05021-30</v>
          </cell>
          <cell r="B3185">
            <v>3005021</v>
          </cell>
          <cell r="C3185" t="str">
            <v>05</v>
          </cell>
          <cell r="D3185" t="str">
            <v>CENTRAL DE SONIDO (1</v>
          </cell>
          <cell r="E3185">
            <v>8</v>
          </cell>
          <cell r="F3185" t="str">
            <v>A</v>
          </cell>
          <cell r="G3185">
            <v>194.73</v>
          </cell>
          <cell r="H3185">
            <v>97.364999999999995</v>
          </cell>
          <cell r="I3185">
            <v>0.5</v>
          </cell>
          <cell r="J3185">
            <v>201.55</v>
          </cell>
          <cell r="K3185">
            <v>100.77500000000001</v>
          </cell>
        </row>
        <row r="3186">
          <cell r="A3186" t="str">
            <v>78463-33</v>
          </cell>
          <cell r="B3186">
            <v>3378463</v>
          </cell>
          <cell r="C3186" t="str">
            <v>78</v>
          </cell>
          <cell r="D3186" t="str">
            <v>DIFERENCIAL 63A 4 PO</v>
          </cell>
          <cell r="E3186">
            <v>1</v>
          </cell>
          <cell r="F3186" t="str">
            <v>A</v>
          </cell>
          <cell r="G3186">
            <v>205.26</v>
          </cell>
          <cell r="H3186">
            <v>57.692307692307693</v>
          </cell>
          <cell r="I3186">
            <v>0.28106941290221032</v>
          </cell>
          <cell r="J3186">
            <v>205.26</v>
          </cell>
          <cell r="K3186">
            <v>57.692307692307686</v>
          </cell>
        </row>
        <row r="3187">
          <cell r="A3187" t="str">
            <v>68463-66</v>
          </cell>
          <cell r="B3187">
            <v>6668463</v>
          </cell>
          <cell r="C3187" t="str">
            <v>68</v>
          </cell>
          <cell r="D3187" t="str">
            <v>MAGNETOTERMICO TETRA</v>
          </cell>
          <cell r="E3187">
            <v>1</v>
          </cell>
          <cell r="F3187" t="str">
            <v>A</v>
          </cell>
          <cell r="G3187">
            <v>205.28</v>
          </cell>
          <cell r="H3187">
            <v>53.333333333333336</v>
          </cell>
          <cell r="I3187">
            <v>0.25980774227071968</v>
          </cell>
          <cell r="J3187">
            <v>205.28</v>
          </cell>
          <cell r="K3187">
            <v>53.333333333333336</v>
          </cell>
        </row>
        <row r="3188">
          <cell r="A3188" t="str">
            <v>81855-39</v>
          </cell>
          <cell r="B3188">
            <v>3981855</v>
          </cell>
          <cell r="C3188" t="str">
            <v>81</v>
          </cell>
          <cell r="D3188" t="str">
            <v>SENSOR CREPUSCULAR A</v>
          </cell>
          <cell r="E3188">
            <v>1</v>
          </cell>
          <cell r="F3188" t="str">
            <v>A</v>
          </cell>
          <cell r="G3188">
            <v>203.46</v>
          </cell>
          <cell r="H3188">
            <v>101.73</v>
          </cell>
          <cell r="I3188">
            <v>0.5</v>
          </cell>
          <cell r="J3188">
            <v>209.56</v>
          </cell>
          <cell r="K3188">
            <v>104.78</v>
          </cell>
        </row>
        <row r="3189">
          <cell r="A3189" t="str">
            <v>69448-35</v>
          </cell>
          <cell r="B3189">
            <v>3569448</v>
          </cell>
          <cell r="C3189" t="str">
            <v>69</v>
          </cell>
          <cell r="D3189" t="str">
            <v>DIFERENCIAL 40A 4 PO</v>
          </cell>
          <cell r="E3189">
            <v>9</v>
          </cell>
          <cell r="F3189" t="str">
            <v>A</v>
          </cell>
          <cell r="G3189">
            <v>209.63</v>
          </cell>
          <cell r="H3189">
            <v>63.888888888888886</v>
          </cell>
          <cell r="I3189">
            <v>0.30476977955869333</v>
          </cell>
          <cell r="J3189">
            <v>209.63</v>
          </cell>
          <cell r="K3189">
            <v>63.888888888888879</v>
          </cell>
        </row>
        <row r="3190">
          <cell r="A3190" t="str">
            <v>17970-35</v>
          </cell>
          <cell r="B3190">
            <v>3517970</v>
          </cell>
          <cell r="C3190" t="str">
            <v>17</v>
          </cell>
          <cell r="D3190" t="str">
            <v>ARMARIO COMBINACION</v>
          </cell>
          <cell r="E3190">
            <v>1</v>
          </cell>
          <cell r="F3190" t="str">
            <v>A</v>
          </cell>
          <cell r="G3190">
            <v>215.91</v>
          </cell>
          <cell r="H3190">
            <v>95</v>
          </cell>
          <cell r="I3190">
            <v>0.43999814737622156</v>
          </cell>
          <cell r="J3190">
            <v>215.91</v>
          </cell>
          <cell r="K3190">
            <v>95</v>
          </cell>
        </row>
        <row r="3191">
          <cell r="A3191" t="str">
            <v>65450-36</v>
          </cell>
          <cell r="B3191">
            <v>3665450</v>
          </cell>
          <cell r="C3191" t="str">
            <v>65</v>
          </cell>
          <cell r="D3191" t="str">
            <v>MAGNETOTERMICO TETRA</v>
          </cell>
          <cell r="E3191">
            <v>1</v>
          </cell>
          <cell r="F3191" t="str">
            <v>A</v>
          </cell>
          <cell r="G3191">
            <v>217.24</v>
          </cell>
          <cell r="H3191">
            <v>32.666666666666664</v>
          </cell>
          <cell r="I3191">
            <v>0.15037132510894247</v>
          </cell>
          <cell r="J3191">
            <v>217.24</v>
          </cell>
          <cell r="K3191">
            <v>32.666666666666664</v>
          </cell>
        </row>
        <row r="3192">
          <cell r="A3192" t="str">
            <v>81560-39</v>
          </cell>
          <cell r="B3192">
            <v>3981560</v>
          </cell>
          <cell r="C3192" t="str">
            <v>81</v>
          </cell>
          <cell r="D3192" t="str">
            <v>MODULO CON 2 GRUPOS</v>
          </cell>
          <cell r="E3192">
            <v>1</v>
          </cell>
          <cell r="F3192" t="str">
            <v>A</v>
          </cell>
          <cell r="G3192">
            <v>205.71</v>
          </cell>
          <cell r="H3192">
            <v>102.855</v>
          </cell>
          <cell r="I3192">
            <v>0.5</v>
          </cell>
          <cell r="J3192">
            <v>226.28</v>
          </cell>
          <cell r="K3192">
            <v>113.14</v>
          </cell>
        </row>
        <row r="3193">
          <cell r="A3193" t="str">
            <v>78263-30</v>
          </cell>
          <cell r="B3193">
            <v>3078263</v>
          </cell>
          <cell r="C3193" t="str">
            <v>78</v>
          </cell>
          <cell r="D3193" t="str">
            <v>DIFERENCIAL 63A 2 PO</v>
          </cell>
          <cell r="E3193">
            <v>1</v>
          </cell>
          <cell r="F3193" t="str">
            <v>A</v>
          </cell>
          <cell r="G3193">
            <v>241.74</v>
          </cell>
          <cell r="H3193">
            <v>65.777777777777771</v>
          </cell>
          <cell r="I3193">
            <v>0.2721013393636873</v>
          </cell>
          <cell r="J3193">
            <v>241.74</v>
          </cell>
          <cell r="K3193">
            <v>65.777777777777771</v>
          </cell>
        </row>
        <row r="3194">
          <cell r="A3194" t="str">
            <v>81025-39</v>
          </cell>
          <cell r="B3194">
            <v>3981025</v>
          </cell>
          <cell r="C3194" t="str">
            <v>81</v>
          </cell>
          <cell r="D3194" t="str">
            <v>MODULO ALIMENTACION</v>
          </cell>
          <cell r="E3194">
            <v>1</v>
          </cell>
          <cell r="F3194" t="str">
            <v>A</v>
          </cell>
          <cell r="G3194">
            <v>221.88</v>
          </cell>
          <cell r="H3194">
            <v>110.94</v>
          </cell>
          <cell r="I3194">
            <v>0.5</v>
          </cell>
          <cell r="J3194">
            <v>244.07</v>
          </cell>
          <cell r="K3194">
            <v>122.035</v>
          </cell>
        </row>
        <row r="3195">
          <cell r="A3195" t="str">
            <v>81561-39</v>
          </cell>
          <cell r="B3195">
            <v>3981561</v>
          </cell>
          <cell r="C3195" t="str">
            <v>81</v>
          </cell>
          <cell r="D3195" t="str">
            <v>MODULO 8 SALIDAS 400</v>
          </cell>
          <cell r="E3195">
            <v>1</v>
          </cell>
          <cell r="F3195" t="str">
            <v>A</v>
          </cell>
          <cell r="G3195">
            <v>234.67</v>
          </cell>
          <cell r="H3195">
            <v>117.33499999999999</v>
          </cell>
          <cell r="I3195">
            <v>0.5</v>
          </cell>
          <cell r="J3195">
            <v>258.14</v>
          </cell>
          <cell r="K3195">
            <v>129.07</v>
          </cell>
        </row>
        <row r="3196">
          <cell r="A3196" t="str">
            <v>69210-35</v>
          </cell>
          <cell r="B3196">
            <v>3569210</v>
          </cell>
          <cell r="C3196" t="str">
            <v>69</v>
          </cell>
          <cell r="D3196" t="str">
            <v>DIFERENCIAL 16A 2 PO</v>
          </cell>
          <cell r="E3196">
            <v>1</v>
          </cell>
          <cell r="F3196" t="str">
            <v>A</v>
          </cell>
          <cell r="G3196">
            <v>259.95</v>
          </cell>
          <cell r="H3196">
            <v>73.483870967741936</v>
          </cell>
          <cell r="I3196">
            <v>0.28268463538273492</v>
          </cell>
          <cell r="J3196">
            <v>259.95</v>
          </cell>
          <cell r="K3196">
            <v>73.483870967741936</v>
          </cell>
        </row>
        <row r="3197">
          <cell r="A3197" t="str">
            <v>81040-39</v>
          </cell>
          <cell r="B3197">
            <v>3981040</v>
          </cell>
          <cell r="C3197" t="str">
            <v>81</v>
          </cell>
          <cell r="D3197" t="str">
            <v>MODULO TEMPORIZADORE</v>
          </cell>
          <cell r="E3197">
            <v>1</v>
          </cell>
          <cell r="F3197" t="str">
            <v>A</v>
          </cell>
          <cell r="G3197">
            <v>279.35000000000002</v>
          </cell>
          <cell r="H3197">
            <v>139.67500000000001</v>
          </cell>
          <cell r="I3197">
            <v>0.5</v>
          </cell>
          <cell r="J3197">
            <v>307.29000000000002</v>
          </cell>
          <cell r="K3197">
            <v>153.64500000000001</v>
          </cell>
        </row>
        <row r="3198">
          <cell r="A3198" t="str">
            <v>91201-38</v>
          </cell>
          <cell r="B3198">
            <v>3891201</v>
          </cell>
          <cell r="C3198" t="str">
            <v>91</v>
          </cell>
          <cell r="D3198" t="str">
            <v>CENTRAL SIMON COM</v>
          </cell>
          <cell r="E3198">
            <v>1</v>
          </cell>
          <cell r="F3198" t="str">
            <v>A</v>
          </cell>
          <cell r="G3198">
            <v>365</v>
          </cell>
          <cell r="H3198">
            <v>182.5</v>
          </cell>
          <cell r="I3198">
            <v>0.5</v>
          </cell>
          <cell r="J3198">
            <v>365</v>
          </cell>
          <cell r="K3198">
            <v>182.5</v>
          </cell>
        </row>
        <row r="3199">
          <cell r="A3199" t="str">
            <v>81210-39</v>
          </cell>
          <cell r="B3199">
            <v>3981210</v>
          </cell>
          <cell r="C3199" t="str">
            <v>81</v>
          </cell>
          <cell r="D3199" t="str">
            <v>PANTALLA SIMON VOX</v>
          </cell>
          <cell r="E3199">
            <v>1</v>
          </cell>
          <cell r="F3199" t="str">
            <v>A</v>
          </cell>
          <cell r="G3199">
            <v>374.2</v>
          </cell>
          <cell r="H3199">
            <v>187.1</v>
          </cell>
          <cell r="I3199">
            <v>0.5</v>
          </cell>
          <cell r="J3199">
            <v>374.2</v>
          </cell>
          <cell r="K3199">
            <v>187.1</v>
          </cell>
        </row>
        <row r="3200">
          <cell r="A3200" t="str">
            <v>69428-35</v>
          </cell>
          <cell r="B3200">
            <v>3569428</v>
          </cell>
          <cell r="C3200" t="str">
            <v>69</v>
          </cell>
          <cell r="D3200" t="str">
            <v>DIFERENCIAL 63A 4 PO</v>
          </cell>
          <cell r="E3200">
            <v>1</v>
          </cell>
          <cell r="F3200" t="str">
            <v>A</v>
          </cell>
          <cell r="G3200">
            <v>381.61</v>
          </cell>
          <cell r="H3200">
            <v>106.76767676767676</v>
          </cell>
          <cell r="I3200">
            <v>0.27978217753118828</v>
          </cell>
          <cell r="J3200">
            <v>381.61</v>
          </cell>
          <cell r="K3200">
            <v>106.76767676767676</v>
          </cell>
        </row>
        <row r="3201">
          <cell r="A3201" t="str">
            <v>05041-39</v>
          </cell>
          <cell r="B3201">
            <v>3905041</v>
          </cell>
          <cell r="C3201" t="str">
            <v>05</v>
          </cell>
          <cell r="D3201" t="str">
            <v>CENTRAL 2 CANALES CO</v>
          </cell>
          <cell r="E3201">
            <v>1</v>
          </cell>
          <cell r="F3201" t="str">
            <v>A</v>
          </cell>
          <cell r="G3201">
            <v>371.75</v>
          </cell>
          <cell r="H3201">
            <v>185.82278481012659</v>
          </cell>
          <cell r="I3201">
            <v>0.49985954219267409</v>
          </cell>
          <cell r="J3201">
            <v>388.48</v>
          </cell>
          <cell r="K3201">
            <v>194.18543495101005</v>
          </cell>
        </row>
        <row r="3202">
          <cell r="A3202" t="str">
            <v>78463-30</v>
          </cell>
          <cell r="B3202">
            <v>3078463</v>
          </cell>
          <cell r="C3202" t="str">
            <v>78</v>
          </cell>
          <cell r="D3202" t="str">
            <v>DIFERENCIAL 63A 4 PO</v>
          </cell>
          <cell r="E3202">
            <v>1</v>
          </cell>
          <cell r="F3202" t="str">
            <v>A</v>
          </cell>
          <cell r="G3202">
            <v>397.65</v>
          </cell>
          <cell r="H3202">
            <v>102.66666666666667</v>
          </cell>
          <cell r="I3202">
            <v>0.25818349469801755</v>
          </cell>
          <cell r="J3202">
            <v>397.65</v>
          </cell>
          <cell r="K3202">
            <v>102.66666666666667</v>
          </cell>
        </row>
        <row r="3203">
          <cell r="A3203" t="str">
            <v>81562-39</v>
          </cell>
          <cell r="B3203">
            <v>3981562</v>
          </cell>
          <cell r="C3203" t="str">
            <v>81</v>
          </cell>
          <cell r="D3203" t="str">
            <v>MODULO DE SALIDAS 40</v>
          </cell>
          <cell r="E3203">
            <v>1</v>
          </cell>
          <cell r="F3203" t="str">
            <v>A</v>
          </cell>
          <cell r="G3203">
            <v>369.79</v>
          </cell>
          <cell r="H3203">
            <v>184.89500000000001</v>
          </cell>
          <cell r="I3203">
            <v>0.5</v>
          </cell>
          <cell r="J3203">
            <v>406.77</v>
          </cell>
          <cell r="K3203">
            <v>203.38499999999999</v>
          </cell>
        </row>
        <row r="3204">
          <cell r="A3204" t="str">
            <v>81030-39</v>
          </cell>
          <cell r="B3204">
            <v>3981030</v>
          </cell>
          <cell r="C3204" t="str">
            <v>81</v>
          </cell>
          <cell r="D3204" t="str">
            <v>MODULO MODEM</v>
          </cell>
          <cell r="E3204">
            <v>1</v>
          </cell>
          <cell r="F3204" t="str">
            <v>A</v>
          </cell>
          <cell r="G3204">
            <v>409.72</v>
          </cell>
          <cell r="H3204">
            <v>204.86</v>
          </cell>
          <cell r="I3204">
            <v>0.5</v>
          </cell>
          <cell r="J3204">
            <v>450.69</v>
          </cell>
          <cell r="K3204">
            <v>225.345</v>
          </cell>
        </row>
        <row r="3205">
          <cell r="A3205" t="str">
            <v>81032-39</v>
          </cell>
          <cell r="B3205" t="str">
            <v>3981032</v>
          </cell>
          <cell r="C3205" t="str">
            <v>81</v>
          </cell>
          <cell r="D3205" t="str">
            <v>CENTRAL TELECONTROL</v>
          </cell>
          <cell r="E3205">
            <v>1</v>
          </cell>
          <cell r="F3205" t="str">
            <v>A</v>
          </cell>
          <cell r="G3205">
            <v>501.96</v>
          </cell>
          <cell r="H3205">
            <v>314.58</v>
          </cell>
          <cell r="I3205">
            <v>0.62670332297394216</v>
          </cell>
          <cell r="J3205">
            <v>501.96</v>
          </cell>
          <cell r="K3205">
            <v>314.58</v>
          </cell>
        </row>
        <row r="3206">
          <cell r="A3206" t="str">
            <v>90070-90</v>
          </cell>
          <cell r="B3206">
            <v>9090070</v>
          </cell>
          <cell r="C3206" t="str">
            <v>90</v>
          </cell>
          <cell r="D3206" t="str">
            <v>MALETA DEMOSTRACION</v>
          </cell>
          <cell r="E3206">
            <v>9</v>
          </cell>
          <cell r="F3206" t="str">
            <v>P</v>
          </cell>
          <cell r="G3206">
            <v>660.96</v>
          </cell>
          <cell r="H3206">
            <v>0</v>
          </cell>
          <cell r="I3206">
            <v>0</v>
          </cell>
          <cell r="J3206">
            <v>660.96</v>
          </cell>
          <cell r="K3206">
            <v>0</v>
          </cell>
        </row>
        <row r="3207">
          <cell r="A3207" t="str">
            <v>81010-39</v>
          </cell>
          <cell r="B3207">
            <v>3981010</v>
          </cell>
          <cell r="C3207" t="str">
            <v>81</v>
          </cell>
          <cell r="D3207" t="str">
            <v>MODULO CONTROLADOR 1</v>
          </cell>
          <cell r="E3207">
            <v>1</v>
          </cell>
          <cell r="F3207" t="str">
            <v>A</v>
          </cell>
          <cell r="G3207">
            <v>711.47</v>
          </cell>
          <cell r="H3207">
            <v>355.73500000000001</v>
          </cell>
          <cell r="I3207">
            <v>0.5</v>
          </cell>
          <cell r="J3207">
            <v>782.62</v>
          </cell>
          <cell r="K3207">
            <v>391.31</v>
          </cell>
        </row>
        <row r="3208">
          <cell r="A3208" t="str">
            <v>90061-90</v>
          </cell>
          <cell r="B3208">
            <v>9090061</v>
          </cell>
          <cell r="C3208" t="str">
            <v>90</v>
          </cell>
          <cell r="D3208" t="str">
            <v>PANEL DEMOSTRACION -</v>
          </cell>
          <cell r="E3208">
            <v>9</v>
          </cell>
          <cell r="F3208" t="str">
            <v>A</v>
          </cell>
          <cell r="G3208">
            <v>1013.78</v>
          </cell>
          <cell r="H3208">
            <v>0</v>
          </cell>
          <cell r="I3208">
            <v>0</v>
          </cell>
          <cell r="J3208">
            <v>1013.78</v>
          </cell>
          <cell r="K3208">
            <v>0</v>
          </cell>
        </row>
        <row r="3209">
          <cell r="A3209" t="str">
            <v>81081-39</v>
          </cell>
          <cell r="B3209">
            <v>3981081</v>
          </cell>
          <cell r="C3209" t="str">
            <v>81</v>
          </cell>
          <cell r="D3209" t="str">
            <v>MALETA DEMOSTRACION</v>
          </cell>
          <cell r="E3209">
            <v>1</v>
          </cell>
          <cell r="F3209" t="str">
            <v>A</v>
          </cell>
          <cell r="G3209">
            <v>1242.2</v>
          </cell>
          <cell r="H3209">
            <v>621.1</v>
          </cell>
          <cell r="I3209">
            <v>0.5</v>
          </cell>
          <cell r="J3209">
            <v>1242.2</v>
          </cell>
          <cell r="K3209">
            <v>621.1</v>
          </cell>
        </row>
        <row r="3210">
          <cell r="A3210" t="str">
            <v>05990-39</v>
          </cell>
          <cell r="B3210">
            <v>3905990</v>
          </cell>
          <cell r="C3210" t="str">
            <v>05</v>
          </cell>
          <cell r="D3210" t="str">
            <v>MALETA DEMOSTRACION</v>
          </cell>
          <cell r="E3210">
            <v>1</v>
          </cell>
          <cell r="F3210" t="str">
            <v>A</v>
          </cell>
          <cell r="G3210">
            <v>1330</v>
          </cell>
          <cell r="H3210">
            <v>665</v>
          </cell>
          <cell r="I3210">
            <v>0.5</v>
          </cell>
          <cell r="J3210">
            <v>1389.85</v>
          </cell>
          <cell r="K3210">
            <v>694.92499999999995</v>
          </cell>
        </row>
        <row r="3211">
          <cell r="A3211" t="str">
            <v>10301-31</v>
          </cell>
          <cell r="B3211">
            <v>3110301</v>
          </cell>
          <cell r="C3211" t="str">
            <v>10</v>
          </cell>
          <cell r="D3211" t="str">
            <v>DETECTOR PRESENCIA D</v>
          </cell>
          <cell r="E3211">
            <v>1</v>
          </cell>
          <cell r="F3211" t="str">
            <v>A</v>
          </cell>
          <cell r="G3211">
            <v>56.46</v>
          </cell>
          <cell r="H3211">
            <v>25</v>
          </cell>
          <cell r="I3211">
            <v>0.44279135671271697</v>
          </cell>
          <cell r="J3211">
            <v>56.46</v>
          </cell>
          <cell r="K3211">
            <v>25</v>
          </cell>
        </row>
        <row r="3212">
          <cell r="A3212" t="str">
            <v>17235-34</v>
          </cell>
          <cell r="B3212">
            <v>3417235</v>
          </cell>
          <cell r="C3212" t="str">
            <v>17</v>
          </cell>
          <cell r="D3212" t="str">
            <v>BASE MOVIL 32A 3P+N+</v>
          </cell>
          <cell r="E3212">
            <v>1</v>
          </cell>
          <cell r="F3212" t="str">
            <v>A</v>
          </cell>
          <cell r="G3212">
            <v>13.53</v>
          </cell>
          <cell r="H3212">
            <v>6</v>
          </cell>
          <cell r="I3212">
            <v>0.44345898004434592</v>
          </cell>
          <cell r="J3212">
            <v>13.53</v>
          </cell>
          <cell r="K3212">
            <v>6</v>
          </cell>
        </row>
        <row r="3213">
          <cell r="A3213" t="str">
            <v>17951-35</v>
          </cell>
          <cell r="B3213">
            <v>3517951</v>
          </cell>
          <cell r="C3213" t="str">
            <v>17</v>
          </cell>
          <cell r="D3213" t="str">
            <v>ARMARIO COMBINACION</v>
          </cell>
          <cell r="E3213">
            <v>1</v>
          </cell>
          <cell r="F3213" t="str">
            <v>A</v>
          </cell>
          <cell r="G3213">
            <v>90.19</v>
          </cell>
          <cell r="H3213">
            <v>40</v>
          </cell>
          <cell r="I3213">
            <v>0.44350814946224637</v>
          </cell>
          <cell r="J3213">
            <v>90.19</v>
          </cell>
          <cell r="K3213">
            <v>40</v>
          </cell>
        </row>
        <row r="3214">
          <cell r="A3214" t="str">
            <v>17134-34</v>
          </cell>
          <cell r="B3214">
            <v>3417134</v>
          </cell>
          <cell r="C3214" t="str">
            <v>17</v>
          </cell>
          <cell r="D3214" t="str">
            <v>CLAVIJA 32A 3P+T 400</v>
          </cell>
          <cell r="E3214">
            <v>1</v>
          </cell>
          <cell r="F3214" t="str">
            <v>A</v>
          </cell>
          <cell r="G3214">
            <v>8.42</v>
          </cell>
          <cell r="H3214">
            <v>3.75</v>
          </cell>
          <cell r="I3214">
            <v>0.44536817102137766</v>
          </cell>
          <cell r="J3214">
            <v>8.42</v>
          </cell>
          <cell r="K3214">
            <v>3.75</v>
          </cell>
        </row>
        <row r="3215">
          <cell r="A3215" t="str">
            <v>17210-35</v>
          </cell>
          <cell r="B3215">
            <v>3517210</v>
          </cell>
          <cell r="C3215" t="str">
            <v>17</v>
          </cell>
          <cell r="D3215" t="str">
            <v>BASE MOVIL 2P+T 16A</v>
          </cell>
          <cell r="E3215">
            <v>1</v>
          </cell>
          <cell r="F3215" t="str">
            <v>A</v>
          </cell>
          <cell r="G3215">
            <v>7.35</v>
          </cell>
          <cell r="H3215">
            <v>3.2755102040816326</v>
          </cell>
          <cell r="I3215">
            <v>0.44564764681382757</v>
          </cell>
          <cell r="J3215">
            <v>7.35</v>
          </cell>
          <cell r="K3215">
            <v>3.2755102040816326</v>
          </cell>
        </row>
        <row r="3216">
          <cell r="A3216" t="str">
            <v>17110-36</v>
          </cell>
          <cell r="B3216">
            <v>3617110</v>
          </cell>
          <cell r="C3216" t="str">
            <v>17</v>
          </cell>
          <cell r="D3216" t="str">
            <v>CLAVIJA ESTANCA 2P+T</v>
          </cell>
          <cell r="E3216">
            <v>1</v>
          </cell>
          <cell r="F3216" t="str">
            <v>A</v>
          </cell>
          <cell r="G3216">
            <v>27.83</v>
          </cell>
          <cell r="H3216">
            <v>12.409090909090908</v>
          </cell>
          <cell r="I3216">
            <v>0.445889001404632</v>
          </cell>
          <cell r="J3216">
            <v>27.83</v>
          </cell>
          <cell r="K3216">
            <v>12.409090909090908</v>
          </cell>
        </row>
        <row r="3217">
          <cell r="A3217" t="str">
            <v>17110-35</v>
          </cell>
          <cell r="B3217">
            <v>3517110</v>
          </cell>
          <cell r="C3217" t="str">
            <v>17</v>
          </cell>
          <cell r="D3217" t="str">
            <v>CLAVIJA 2P+T 16A 250</v>
          </cell>
          <cell r="E3217">
            <v>1</v>
          </cell>
          <cell r="F3217" t="str">
            <v>A</v>
          </cell>
          <cell r="G3217">
            <v>5.27</v>
          </cell>
          <cell r="H3217">
            <v>2.3525641025641026</v>
          </cell>
          <cell r="I3217">
            <v>0.44640685058142371</v>
          </cell>
          <cell r="J3217">
            <v>5.27</v>
          </cell>
          <cell r="K3217">
            <v>2.3525641025641026</v>
          </cell>
        </row>
        <row r="3218">
          <cell r="A3218" t="str">
            <v>63110-38</v>
          </cell>
          <cell r="B3218">
            <v>3863110</v>
          </cell>
          <cell r="C3218" t="str">
            <v>63</v>
          </cell>
          <cell r="D3218" t="str">
            <v>MAGNETOTERMICO UNIPO</v>
          </cell>
          <cell r="E3218">
            <v>7</v>
          </cell>
          <cell r="F3218" t="str">
            <v>A</v>
          </cell>
          <cell r="G3218">
            <v>16.489999999999998</v>
          </cell>
          <cell r="H3218">
            <v>7.3684210526315788</v>
          </cell>
          <cell r="I3218">
            <v>0.44684178609045355</v>
          </cell>
          <cell r="J3218">
            <v>16.489999999999998</v>
          </cell>
          <cell r="K3218">
            <v>7.3684210526315788</v>
          </cell>
        </row>
        <row r="3219">
          <cell r="A3219" t="str">
            <v>17464-36</v>
          </cell>
          <cell r="B3219">
            <v>3617464</v>
          </cell>
          <cell r="C3219" t="str">
            <v>17</v>
          </cell>
          <cell r="D3219" t="str">
            <v>BASE EMPOTRAR INCLIN</v>
          </cell>
          <cell r="E3219">
            <v>1</v>
          </cell>
          <cell r="F3219" t="str">
            <v>A</v>
          </cell>
          <cell r="G3219">
            <v>29.45</v>
          </cell>
          <cell r="H3219">
            <v>13.2</v>
          </cell>
          <cell r="I3219">
            <v>0.44821731748726656</v>
          </cell>
          <cell r="J3219">
            <v>29.45</v>
          </cell>
          <cell r="K3219">
            <v>13.2</v>
          </cell>
        </row>
        <row r="3220">
          <cell r="A3220" t="str">
            <v>17335-35</v>
          </cell>
          <cell r="B3220">
            <v>3517335</v>
          </cell>
          <cell r="C3220" t="str">
            <v>17</v>
          </cell>
          <cell r="D3220" t="str">
            <v>BASE EMPOTRAR RECTA</v>
          </cell>
          <cell r="E3220">
            <v>1</v>
          </cell>
          <cell r="F3220" t="str">
            <v>A</v>
          </cell>
          <cell r="G3220">
            <v>8.92</v>
          </cell>
          <cell r="H3220">
            <v>4</v>
          </cell>
          <cell r="I3220">
            <v>0.44843049327354262</v>
          </cell>
          <cell r="J3220">
            <v>8.92</v>
          </cell>
          <cell r="K3220">
            <v>4</v>
          </cell>
        </row>
        <row r="3221">
          <cell r="A3221" t="str">
            <v>17413-34</v>
          </cell>
          <cell r="B3221">
            <v>3417413</v>
          </cell>
          <cell r="C3221" t="str">
            <v>17</v>
          </cell>
          <cell r="D3221" t="str">
            <v>BASE EMPOTRAR INCLIN</v>
          </cell>
          <cell r="E3221">
            <v>1</v>
          </cell>
          <cell r="F3221" t="str">
            <v>A</v>
          </cell>
          <cell r="G3221">
            <v>7.09</v>
          </cell>
          <cell r="H3221">
            <v>3.2</v>
          </cell>
          <cell r="I3221">
            <v>0.45133991537376589</v>
          </cell>
          <cell r="J3221">
            <v>7.09</v>
          </cell>
          <cell r="K3221">
            <v>3.2</v>
          </cell>
        </row>
        <row r="3222">
          <cell r="A3222" t="str">
            <v>17435-35</v>
          </cell>
          <cell r="B3222">
            <v>3517435</v>
          </cell>
          <cell r="C3222" t="str">
            <v>17</v>
          </cell>
          <cell r="D3222" t="str">
            <v>BASE EMPOTRAR INCLIN</v>
          </cell>
          <cell r="E3222">
            <v>1</v>
          </cell>
          <cell r="F3222" t="str">
            <v>A</v>
          </cell>
          <cell r="G3222">
            <v>9.09</v>
          </cell>
          <cell r="H3222">
            <v>4.125</v>
          </cell>
          <cell r="I3222">
            <v>0.45379537953795379</v>
          </cell>
          <cell r="J3222">
            <v>9.09</v>
          </cell>
          <cell r="K3222">
            <v>4.125</v>
          </cell>
        </row>
        <row r="3223">
          <cell r="A3223" t="str">
            <v>17115-34</v>
          </cell>
          <cell r="B3223">
            <v>3417115</v>
          </cell>
          <cell r="C3223" t="str">
            <v>17</v>
          </cell>
          <cell r="D3223" t="str">
            <v>CLAVIJA 16A 3P+N+T 4</v>
          </cell>
          <cell r="E3223">
            <v>1</v>
          </cell>
          <cell r="F3223" t="str">
            <v>A</v>
          </cell>
          <cell r="G3223">
            <v>5.14</v>
          </cell>
          <cell r="H3223">
            <v>2.3333333333333335</v>
          </cell>
          <cell r="I3223">
            <v>0.4539559014267186</v>
          </cell>
          <cell r="J3223">
            <v>5.14</v>
          </cell>
          <cell r="K3223">
            <v>2.3333333333333335</v>
          </cell>
        </row>
        <row r="3224">
          <cell r="A3224" t="str">
            <v>27695-33</v>
          </cell>
          <cell r="B3224">
            <v>3327695</v>
          </cell>
          <cell r="C3224" t="str">
            <v>27</v>
          </cell>
          <cell r="D3224" t="str">
            <v>MARCO EMBELLECEDOR D</v>
          </cell>
          <cell r="E3224">
            <v>7</v>
          </cell>
          <cell r="F3224" t="str">
            <v>A</v>
          </cell>
          <cell r="G3224">
            <v>3.09</v>
          </cell>
          <cell r="H3224">
            <v>1.4069767441860466</v>
          </cell>
          <cell r="I3224">
            <v>0.45533227967185974</v>
          </cell>
          <cell r="J3224">
            <v>3.09</v>
          </cell>
          <cell r="K3224">
            <v>1.4069767441860466</v>
          </cell>
        </row>
        <row r="3225">
          <cell r="A3225" t="str">
            <v>17434-34</v>
          </cell>
          <cell r="B3225">
            <v>3417434</v>
          </cell>
          <cell r="C3225" t="str">
            <v>17</v>
          </cell>
          <cell r="D3225" t="str">
            <v>BASE EMPOTRAR INCLIN</v>
          </cell>
          <cell r="E3225">
            <v>1</v>
          </cell>
          <cell r="F3225" t="str">
            <v>A</v>
          </cell>
          <cell r="G3225">
            <v>11.55</v>
          </cell>
          <cell r="H3225">
            <v>5.333333333333333</v>
          </cell>
          <cell r="I3225">
            <v>0.4617604617604617</v>
          </cell>
          <cell r="J3225">
            <v>11.55</v>
          </cell>
          <cell r="K3225">
            <v>5.333333333333333</v>
          </cell>
        </row>
        <row r="3226">
          <cell r="A3226" t="str">
            <v>68053-31</v>
          </cell>
          <cell r="B3226">
            <v>3168053</v>
          </cell>
          <cell r="C3226" t="str">
            <v>68</v>
          </cell>
          <cell r="D3226" t="str">
            <v>CONJUNTO ICP + 14 PI</v>
          </cell>
          <cell r="E3226">
            <v>1</v>
          </cell>
          <cell r="F3226" t="str">
            <v>A</v>
          </cell>
          <cell r="G3226">
            <v>25.98</v>
          </cell>
          <cell r="H3226">
            <v>12</v>
          </cell>
          <cell r="I3226">
            <v>0.46189376443418012</v>
          </cell>
          <cell r="J3226">
            <v>25.98</v>
          </cell>
          <cell r="K3226">
            <v>12</v>
          </cell>
        </row>
        <row r="3227">
          <cell r="A3227" t="str">
            <v>17213-34</v>
          </cell>
          <cell r="B3227">
            <v>3417213</v>
          </cell>
          <cell r="C3227" t="str">
            <v>17</v>
          </cell>
          <cell r="D3227" t="str">
            <v>BASE MOVIL 16A 2P+T</v>
          </cell>
          <cell r="E3227">
            <v>1</v>
          </cell>
          <cell r="F3227" t="str">
            <v>A</v>
          </cell>
          <cell r="G3227">
            <v>5.71</v>
          </cell>
          <cell r="H3227">
            <v>2.6666666666666665</v>
          </cell>
          <cell r="I3227">
            <v>0.46701692936368944</v>
          </cell>
          <cell r="J3227">
            <v>5.71</v>
          </cell>
          <cell r="K3227">
            <v>2.6666666666666665</v>
          </cell>
        </row>
        <row r="3228">
          <cell r="A3228" t="str">
            <v>10450-35</v>
          </cell>
          <cell r="B3228">
            <v>3510450</v>
          </cell>
          <cell r="C3228" t="str">
            <v>10</v>
          </cell>
          <cell r="D3228" t="str">
            <v>BASE ENCHUFE SCHUKO</v>
          </cell>
          <cell r="E3228">
            <v>7</v>
          </cell>
          <cell r="F3228" t="str">
            <v>A</v>
          </cell>
          <cell r="G3228">
            <v>4.91</v>
          </cell>
          <cell r="H3228">
            <v>2.3003003003003002</v>
          </cell>
          <cell r="I3228">
            <v>0.46849293285138494</v>
          </cell>
          <cell r="J3228">
            <v>4.91</v>
          </cell>
          <cell r="K3228">
            <v>2.3003003003003002</v>
          </cell>
        </row>
        <row r="3229">
          <cell r="A3229" t="str">
            <v>27474-33</v>
          </cell>
          <cell r="B3229">
            <v>3327474</v>
          </cell>
          <cell r="C3229" t="str">
            <v>27</v>
          </cell>
          <cell r="D3229" t="str">
            <v>TOMA TV-SAT CON PLAC</v>
          </cell>
          <cell r="E3229">
            <v>1</v>
          </cell>
          <cell r="F3229" t="str">
            <v>A</v>
          </cell>
          <cell r="G3229">
            <v>16.63</v>
          </cell>
          <cell r="H3229">
            <v>8</v>
          </cell>
          <cell r="I3229">
            <v>0.4810583283223091</v>
          </cell>
          <cell r="J3229">
            <v>16.63</v>
          </cell>
          <cell r="K3229">
            <v>8</v>
          </cell>
        </row>
        <row r="3230">
          <cell r="A3230" t="str">
            <v>27101-31</v>
          </cell>
          <cell r="B3230">
            <v>3127101</v>
          </cell>
          <cell r="C3230" t="str">
            <v>27</v>
          </cell>
          <cell r="D3230" t="str">
            <v>INTERRUPTOR UNIPOLAR</v>
          </cell>
          <cell r="E3230">
            <v>7</v>
          </cell>
          <cell r="F3230" t="str">
            <v>A</v>
          </cell>
          <cell r="G3230">
            <v>1.65</v>
          </cell>
          <cell r="H3230">
            <v>0.80057803468208089</v>
          </cell>
          <cell r="I3230">
            <v>0.48519880889823086</v>
          </cell>
          <cell r="J3230">
            <v>1.65</v>
          </cell>
          <cell r="K3230">
            <v>0.80057803468208089</v>
          </cell>
        </row>
        <row r="3231">
          <cell r="A3231" t="str">
            <v>68914-31</v>
          </cell>
          <cell r="B3231">
            <v>3168914</v>
          </cell>
          <cell r="C3231" t="str">
            <v>68</v>
          </cell>
          <cell r="D3231" t="str">
            <v>ARMARIO EMPOTRAR PUE</v>
          </cell>
          <cell r="E3231">
            <v>1</v>
          </cell>
          <cell r="F3231" t="str">
            <v>A</v>
          </cell>
          <cell r="G3231">
            <v>96.6</v>
          </cell>
          <cell r="H3231">
            <v>46.93333333333333</v>
          </cell>
          <cell r="I3231">
            <v>0.48585231193926848</v>
          </cell>
          <cell r="J3231">
            <v>96.6</v>
          </cell>
          <cell r="K3231">
            <v>46.93333333333333</v>
          </cell>
        </row>
        <row r="3232">
          <cell r="A3232" t="str">
            <v>27101-35</v>
          </cell>
          <cell r="B3232">
            <v>3527101</v>
          </cell>
          <cell r="C3232" t="str">
            <v>27</v>
          </cell>
          <cell r="D3232" t="str">
            <v>INTERRUPTOR UNIPOLAR</v>
          </cell>
          <cell r="E3232">
            <v>7</v>
          </cell>
          <cell r="F3232" t="str">
            <v>A</v>
          </cell>
          <cell r="G3232">
            <v>1.79</v>
          </cell>
          <cell r="H3232">
            <v>0.87051142546245919</v>
          </cell>
          <cell r="I3232">
            <v>0.48631923210193251</v>
          </cell>
          <cell r="J3232">
            <v>1.79</v>
          </cell>
          <cell r="K3232">
            <v>0.87051142546245919</v>
          </cell>
        </row>
        <row r="3233">
          <cell r="A3233" t="str">
            <v>65110-30</v>
          </cell>
          <cell r="B3233">
            <v>3065110</v>
          </cell>
          <cell r="C3233" t="str">
            <v>65</v>
          </cell>
          <cell r="D3233" t="str">
            <v>MAGNETOTERMICO UNIPO</v>
          </cell>
          <cell r="E3233">
            <v>9</v>
          </cell>
          <cell r="F3233" t="str">
            <v>A</v>
          </cell>
          <cell r="G3233">
            <v>20.56</v>
          </cell>
          <cell r="H3233">
            <v>10</v>
          </cell>
          <cell r="I3233">
            <v>0.48638132295719849</v>
          </cell>
          <cell r="J3233">
            <v>20.56</v>
          </cell>
          <cell r="K3233">
            <v>10</v>
          </cell>
        </row>
        <row r="3234">
          <cell r="A3234" t="str">
            <v>11963-31</v>
          </cell>
          <cell r="B3234">
            <v>3111963</v>
          </cell>
          <cell r="C3234" t="str">
            <v>11</v>
          </cell>
          <cell r="D3234" t="str">
            <v>FUSIBLE 4A SIN INDIC</v>
          </cell>
          <cell r="E3234">
            <v>1</v>
          </cell>
          <cell r="F3234" t="str">
            <v>A</v>
          </cell>
          <cell r="G3234">
            <v>1.02</v>
          </cell>
          <cell r="H3234">
            <v>0.5</v>
          </cell>
          <cell r="I3234">
            <v>0.49019607843137253</v>
          </cell>
          <cell r="J3234">
            <v>1.02</v>
          </cell>
          <cell r="K3234">
            <v>0.5</v>
          </cell>
        </row>
        <row r="3235">
          <cell r="A3235" t="str">
            <v>82087-33</v>
          </cell>
          <cell r="B3235">
            <v>3382087</v>
          </cell>
          <cell r="C3235" t="str">
            <v>82</v>
          </cell>
          <cell r="D3235" t="str">
            <v>TAPA RECEPTOR IR</v>
          </cell>
          <cell r="E3235">
            <v>1</v>
          </cell>
          <cell r="F3235" t="str">
            <v>A</v>
          </cell>
          <cell r="G3235">
            <v>5.0999999999999996</v>
          </cell>
          <cell r="H3235">
            <v>2.5</v>
          </cell>
          <cell r="I3235">
            <v>0.49019607843137258</v>
          </cell>
          <cell r="J3235">
            <v>5.0999999999999996</v>
          </cell>
          <cell r="K3235">
            <v>2.5</v>
          </cell>
        </row>
        <row r="3236">
          <cell r="A3236" t="str">
            <v>00921-31</v>
          </cell>
          <cell r="B3236">
            <v>3100921</v>
          </cell>
          <cell r="C3236" t="str">
            <v>00</v>
          </cell>
          <cell r="D3236" t="str">
            <v>CLAVIJA BIPOLAR CON</v>
          </cell>
          <cell r="E3236">
            <v>8</v>
          </cell>
          <cell r="F3236" t="str">
            <v>A</v>
          </cell>
          <cell r="G3236">
            <v>2.5099999999999998</v>
          </cell>
          <cell r="H3236">
            <v>1.2549999999999999</v>
          </cell>
          <cell r="I3236">
            <v>0.5</v>
          </cell>
          <cell r="J3236">
            <v>2.5099999999999998</v>
          </cell>
          <cell r="K3236">
            <v>1.2549999999999999</v>
          </cell>
        </row>
        <row r="3237">
          <cell r="A3237" t="str">
            <v>04132-31</v>
          </cell>
          <cell r="B3237">
            <v>3104132</v>
          </cell>
          <cell r="C3237" t="str">
            <v>04</v>
          </cell>
          <cell r="D3237" t="str">
            <v>CLAVIJA ENCHUFE NORM</v>
          </cell>
          <cell r="E3237">
            <v>8</v>
          </cell>
          <cell r="F3237" t="str">
            <v>A</v>
          </cell>
          <cell r="G3237">
            <v>2.74</v>
          </cell>
          <cell r="H3237">
            <v>1.37</v>
          </cell>
          <cell r="I3237">
            <v>0.5</v>
          </cell>
          <cell r="J3237">
            <v>2.74</v>
          </cell>
          <cell r="K3237">
            <v>1.37</v>
          </cell>
        </row>
        <row r="3238">
          <cell r="A3238" t="str">
            <v>10421-31</v>
          </cell>
          <cell r="B3238">
            <v>3110421</v>
          </cell>
          <cell r="C3238" t="str">
            <v>10</v>
          </cell>
          <cell r="D3238" t="str">
            <v>PROGRAMADOR ENCHUFAB</v>
          </cell>
          <cell r="E3238">
            <v>8</v>
          </cell>
          <cell r="F3238" t="str">
            <v>A</v>
          </cell>
          <cell r="G3238">
            <v>36.380000000000003</v>
          </cell>
          <cell r="H3238">
            <v>18.190000000000001</v>
          </cell>
          <cell r="I3238">
            <v>0.5</v>
          </cell>
          <cell r="J3238">
            <v>36.380000000000003</v>
          </cell>
          <cell r="K3238">
            <v>18.190000000000001</v>
          </cell>
        </row>
        <row r="3239">
          <cell r="A3239" t="str">
            <v>10422-31</v>
          </cell>
          <cell r="B3239">
            <v>3110422</v>
          </cell>
          <cell r="C3239" t="str">
            <v>10</v>
          </cell>
          <cell r="D3239" t="str">
            <v>PROGRAMADOR ENCHUFAB</v>
          </cell>
          <cell r="E3239">
            <v>8</v>
          </cell>
          <cell r="F3239" t="str">
            <v>A</v>
          </cell>
          <cell r="G3239">
            <v>74.55</v>
          </cell>
          <cell r="H3239">
            <v>37.274999999999999</v>
          </cell>
          <cell r="I3239">
            <v>0.5</v>
          </cell>
          <cell r="J3239">
            <v>74.55</v>
          </cell>
          <cell r="K3239">
            <v>37.274999999999999</v>
          </cell>
        </row>
        <row r="3240">
          <cell r="A3240" t="str">
            <v>10477-31</v>
          </cell>
          <cell r="B3240">
            <v>3110477</v>
          </cell>
          <cell r="C3240" t="str">
            <v>10</v>
          </cell>
          <cell r="D3240" t="str">
            <v>BASE TRIPLE CON CONE</v>
          </cell>
          <cell r="E3240">
            <v>9</v>
          </cell>
          <cell r="F3240" t="str">
            <v>A</v>
          </cell>
          <cell r="G3240">
            <v>6.86</v>
          </cell>
          <cell r="H3240">
            <v>3.43</v>
          </cell>
          <cell r="I3240">
            <v>0.5</v>
          </cell>
          <cell r="J3240">
            <v>6.86</v>
          </cell>
          <cell r="K3240">
            <v>3.43</v>
          </cell>
        </row>
        <row r="3241">
          <cell r="A3241" t="str">
            <v>11844-35</v>
          </cell>
          <cell r="B3241">
            <v>3511844</v>
          </cell>
          <cell r="C3241" t="str">
            <v>11</v>
          </cell>
          <cell r="D3241" t="str">
            <v>PASADOR UNION 4 ELEM</v>
          </cell>
          <cell r="E3241">
            <v>1</v>
          </cell>
          <cell r="F3241" t="str">
            <v>A</v>
          </cell>
          <cell r="G3241">
            <v>1.49</v>
          </cell>
          <cell r="H3241">
            <v>0.745</v>
          </cell>
          <cell r="I3241">
            <v>0.5</v>
          </cell>
          <cell r="J3241">
            <v>1.49</v>
          </cell>
          <cell r="K3241">
            <v>0.745</v>
          </cell>
        </row>
        <row r="3242">
          <cell r="A3242" t="str">
            <v>11883-35</v>
          </cell>
          <cell r="B3242">
            <v>3511883</v>
          </cell>
          <cell r="C3242" t="str">
            <v>11</v>
          </cell>
          <cell r="D3242" t="str">
            <v>PASADOR UNION 3 ELEM</v>
          </cell>
          <cell r="E3242">
            <v>1</v>
          </cell>
          <cell r="F3242" t="str">
            <v>A</v>
          </cell>
          <cell r="G3242">
            <v>1.49</v>
          </cell>
          <cell r="H3242">
            <v>0.745</v>
          </cell>
          <cell r="I3242">
            <v>0.5</v>
          </cell>
          <cell r="J3242">
            <v>1.49</v>
          </cell>
          <cell r="K3242">
            <v>0.745</v>
          </cell>
        </row>
        <row r="3243">
          <cell r="A3243" t="str">
            <v>11901-67</v>
          </cell>
          <cell r="B3243">
            <v>6711901</v>
          </cell>
          <cell r="C3243" t="str">
            <v>11</v>
          </cell>
          <cell r="D3243" t="str">
            <v>FUSIBLE GG 100A SIN</v>
          </cell>
          <cell r="E3243">
            <v>7</v>
          </cell>
          <cell r="F3243" t="str">
            <v>A</v>
          </cell>
          <cell r="G3243">
            <v>0.54</v>
          </cell>
          <cell r="H3243">
            <v>0.27</v>
          </cell>
          <cell r="I3243">
            <v>0.5</v>
          </cell>
          <cell r="J3243">
            <v>0.54</v>
          </cell>
          <cell r="K3243">
            <v>0.27</v>
          </cell>
        </row>
        <row r="3244">
          <cell r="A3244" t="str">
            <v>11915-32</v>
          </cell>
          <cell r="B3244">
            <v>3211915</v>
          </cell>
          <cell r="C3244" t="str">
            <v>11</v>
          </cell>
          <cell r="D3244" t="str">
            <v>FUSIBLE 10A SIN INDI</v>
          </cell>
          <cell r="E3244">
            <v>9</v>
          </cell>
          <cell r="F3244" t="str">
            <v>A</v>
          </cell>
          <cell r="G3244">
            <v>2.21</v>
          </cell>
          <cell r="H3244">
            <v>1.105</v>
          </cell>
          <cell r="I3244">
            <v>0.5</v>
          </cell>
          <cell r="J3244">
            <v>2.21</v>
          </cell>
          <cell r="K3244">
            <v>1.105</v>
          </cell>
        </row>
        <row r="3245">
          <cell r="A3245" t="str">
            <v>11919-32</v>
          </cell>
          <cell r="B3245">
            <v>3211919</v>
          </cell>
          <cell r="C3245" t="str">
            <v>11</v>
          </cell>
          <cell r="D3245" t="str">
            <v>FUSIBLE 2A SIN INDIC</v>
          </cell>
          <cell r="E3245">
            <v>9</v>
          </cell>
          <cell r="F3245" t="str">
            <v>A</v>
          </cell>
          <cell r="G3245">
            <v>1.25</v>
          </cell>
          <cell r="H3245">
            <v>0.625</v>
          </cell>
          <cell r="I3245">
            <v>0.5</v>
          </cell>
          <cell r="J3245">
            <v>1.25</v>
          </cell>
          <cell r="K3245">
            <v>0.625</v>
          </cell>
        </row>
        <row r="3246">
          <cell r="A3246" t="str">
            <v>11931-67</v>
          </cell>
          <cell r="B3246">
            <v>6711931</v>
          </cell>
          <cell r="C3246" t="str">
            <v>11</v>
          </cell>
          <cell r="D3246" t="str">
            <v>FUSIBLE GG 4A SIN IN</v>
          </cell>
          <cell r="E3246">
            <v>7</v>
          </cell>
          <cell r="F3246" t="str">
            <v>A</v>
          </cell>
          <cell r="G3246">
            <v>0.17</v>
          </cell>
          <cell r="H3246">
            <v>8.5000000000000006E-2</v>
          </cell>
          <cell r="I3246">
            <v>0.5</v>
          </cell>
          <cell r="J3246">
            <v>0.17</v>
          </cell>
          <cell r="K3246">
            <v>8.5000000000000006E-2</v>
          </cell>
        </row>
        <row r="3247">
          <cell r="A3247" t="str">
            <v>11933-67</v>
          </cell>
          <cell r="B3247">
            <v>6711933</v>
          </cell>
          <cell r="C3247" t="str">
            <v>11</v>
          </cell>
          <cell r="D3247" t="str">
            <v>FUSIBLE GG 6A SIN IN</v>
          </cell>
          <cell r="E3247">
            <v>7</v>
          </cell>
          <cell r="F3247" t="str">
            <v>A</v>
          </cell>
          <cell r="G3247">
            <v>0.17</v>
          </cell>
          <cell r="H3247">
            <v>8.5000000000000006E-2</v>
          </cell>
          <cell r="I3247">
            <v>0.5</v>
          </cell>
          <cell r="J3247">
            <v>0.17</v>
          </cell>
          <cell r="K3247">
            <v>8.5000000000000006E-2</v>
          </cell>
        </row>
        <row r="3248">
          <cell r="A3248" t="str">
            <v>11935-67</v>
          </cell>
          <cell r="B3248">
            <v>6711935</v>
          </cell>
          <cell r="C3248" t="str">
            <v>11</v>
          </cell>
          <cell r="D3248" t="str">
            <v>FUSIBLE GG 10A SIN I</v>
          </cell>
          <cell r="E3248">
            <v>7</v>
          </cell>
          <cell r="F3248" t="str">
            <v>A</v>
          </cell>
          <cell r="G3248">
            <v>0.17</v>
          </cell>
          <cell r="H3248">
            <v>8.5000000000000006E-2</v>
          </cell>
          <cell r="I3248">
            <v>0.5</v>
          </cell>
          <cell r="J3248">
            <v>0.17</v>
          </cell>
          <cell r="K3248">
            <v>8.5000000000000006E-2</v>
          </cell>
        </row>
        <row r="3249">
          <cell r="A3249" t="str">
            <v>11937-67</v>
          </cell>
          <cell r="B3249">
            <v>6711937</v>
          </cell>
          <cell r="C3249" t="str">
            <v>11</v>
          </cell>
          <cell r="D3249" t="str">
            <v>FUSIBLE GG 16A SIN I</v>
          </cell>
          <cell r="E3249">
            <v>7</v>
          </cell>
          <cell r="F3249" t="str">
            <v>A</v>
          </cell>
          <cell r="G3249">
            <v>0.17</v>
          </cell>
          <cell r="H3249">
            <v>8.5000000000000006E-2</v>
          </cell>
          <cell r="I3249">
            <v>0.5</v>
          </cell>
          <cell r="J3249">
            <v>0.17</v>
          </cell>
          <cell r="K3249">
            <v>8.5000000000000006E-2</v>
          </cell>
        </row>
        <row r="3250">
          <cell r="A3250" t="str">
            <v>11941-67</v>
          </cell>
          <cell r="B3250">
            <v>6711941</v>
          </cell>
          <cell r="C3250" t="str">
            <v>11</v>
          </cell>
          <cell r="D3250" t="str">
            <v>FUSIBLE GG 25A SIN I</v>
          </cell>
          <cell r="E3250">
            <v>7</v>
          </cell>
          <cell r="F3250" t="str">
            <v>A</v>
          </cell>
          <cell r="G3250">
            <v>0.17</v>
          </cell>
          <cell r="H3250">
            <v>8.5000000000000006E-2</v>
          </cell>
          <cell r="I3250">
            <v>0.5</v>
          </cell>
          <cell r="J3250">
            <v>0.17</v>
          </cell>
          <cell r="K3250">
            <v>8.5000000000000006E-2</v>
          </cell>
        </row>
        <row r="3251">
          <cell r="A3251" t="str">
            <v>11943-32</v>
          </cell>
          <cell r="B3251">
            <v>3211943</v>
          </cell>
          <cell r="C3251" t="str">
            <v>11</v>
          </cell>
          <cell r="D3251" t="str">
            <v>FUSIBLE 2A SIN INDIC</v>
          </cell>
          <cell r="E3251">
            <v>9</v>
          </cell>
          <cell r="F3251" t="str">
            <v>A</v>
          </cell>
          <cell r="G3251">
            <v>0.86</v>
          </cell>
          <cell r="H3251">
            <v>0.43</v>
          </cell>
          <cell r="I3251">
            <v>0.5</v>
          </cell>
          <cell r="J3251">
            <v>0.86</v>
          </cell>
          <cell r="K3251">
            <v>0.43</v>
          </cell>
        </row>
        <row r="3252">
          <cell r="A3252" t="str">
            <v>11943-67</v>
          </cell>
          <cell r="B3252">
            <v>6711943</v>
          </cell>
          <cell r="C3252" t="str">
            <v>11</v>
          </cell>
          <cell r="D3252" t="str">
            <v>FUSIBLE GG 2A SIN IN</v>
          </cell>
          <cell r="E3252">
            <v>7</v>
          </cell>
          <cell r="F3252" t="str">
            <v>A</v>
          </cell>
          <cell r="G3252">
            <v>0.17</v>
          </cell>
          <cell r="H3252">
            <v>8.5000000000000006E-2</v>
          </cell>
          <cell r="I3252">
            <v>0.5</v>
          </cell>
          <cell r="J3252">
            <v>0.17</v>
          </cell>
          <cell r="K3252">
            <v>8.5000000000000006E-2</v>
          </cell>
        </row>
        <row r="3253">
          <cell r="A3253" t="str">
            <v>11945-32</v>
          </cell>
          <cell r="B3253">
            <v>3211945</v>
          </cell>
          <cell r="C3253" t="str">
            <v>11</v>
          </cell>
          <cell r="D3253" t="str">
            <v>FUSIBLE 4A SIN INDIC</v>
          </cell>
          <cell r="E3253">
            <v>9</v>
          </cell>
          <cell r="F3253" t="str">
            <v>A</v>
          </cell>
          <cell r="G3253">
            <v>0.86</v>
          </cell>
          <cell r="H3253">
            <v>0.43</v>
          </cell>
          <cell r="I3253">
            <v>0.5</v>
          </cell>
          <cell r="J3253">
            <v>0.86</v>
          </cell>
          <cell r="K3253">
            <v>0.43</v>
          </cell>
        </row>
        <row r="3254">
          <cell r="A3254" t="str">
            <v>11945-67</v>
          </cell>
          <cell r="B3254">
            <v>6711945</v>
          </cell>
          <cell r="C3254" t="str">
            <v>11</v>
          </cell>
          <cell r="D3254" t="str">
            <v>FUSIBLE GG 4A SIN IN</v>
          </cell>
          <cell r="E3254">
            <v>7</v>
          </cell>
          <cell r="F3254" t="str">
            <v>A</v>
          </cell>
          <cell r="G3254">
            <v>0.17</v>
          </cell>
          <cell r="H3254">
            <v>8.5000000000000006E-2</v>
          </cell>
          <cell r="I3254">
            <v>0.5</v>
          </cell>
          <cell r="J3254">
            <v>0.17</v>
          </cell>
          <cell r="K3254">
            <v>8.5000000000000006E-2</v>
          </cell>
        </row>
        <row r="3255">
          <cell r="A3255" t="str">
            <v>11947-32</v>
          </cell>
          <cell r="B3255">
            <v>3211947</v>
          </cell>
          <cell r="C3255" t="str">
            <v>11</v>
          </cell>
          <cell r="D3255" t="str">
            <v>FUSIBLE 6A SIN INDIC</v>
          </cell>
          <cell r="E3255">
            <v>9</v>
          </cell>
          <cell r="F3255" t="str">
            <v>A</v>
          </cell>
          <cell r="G3255">
            <v>0.86</v>
          </cell>
          <cell r="H3255">
            <v>0.43</v>
          </cell>
          <cell r="I3255">
            <v>0.5</v>
          </cell>
          <cell r="J3255">
            <v>0.86</v>
          </cell>
          <cell r="K3255">
            <v>0.43</v>
          </cell>
        </row>
        <row r="3256">
          <cell r="A3256" t="str">
            <v>11947-67</v>
          </cell>
          <cell r="B3256">
            <v>6711947</v>
          </cell>
          <cell r="C3256" t="str">
            <v>11</v>
          </cell>
          <cell r="D3256" t="str">
            <v>FUSIBLE GG 6A SIN IN</v>
          </cell>
          <cell r="E3256">
            <v>7</v>
          </cell>
          <cell r="F3256" t="str">
            <v>A</v>
          </cell>
          <cell r="G3256">
            <v>0.17</v>
          </cell>
          <cell r="H3256">
            <v>8.5000000000000006E-2</v>
          </cell>
          <cell r="I3256">
            <v>0.5</v>
          </cell>
          <cell r="J3256">
            <v>0.17</v>
          </cell>
          <cell r="K3256">
            <v>8.5000000000000006E-2</v>
          </cell>
        </row>
        <row r="3257">
          <cell r="A3257" t="str">
            <v>11951-32</v>
          </cell>
          <cell r="B3257">
            <v>3211951</v>
          </cell>
          <cell r="C3257" t="str">
            <v>11</v>
          </cell>
          <cell r="D3257" t="str">
            <v>FUSIBLE 10A SIN INDI</v>
          </cell>
          <cell r="E3257">
            <v>9</v>
          </cell>
          <cell r="F3257" t="str">
            <v>A</v>
          </cell>
          <cell r="G3257">
            <v>0.86</v>
          </cell>
          <cell r="H3257">
            <v>0.43</v>
          </cell>
          <cell r="I3257">
            <v>0.5</v>
          </cell>
          <cell r="J3257">
            <v>0.86</v>
          </cell>
          <cell r="K3257">
            <v>0.43</v>
          </cell>
        </row>
        <row r="3258">
          <cell r="A3258" t="str">
            <v>11951-67</v>
          </cell>
          <cell r="B3258">
            <v>6711951</v>
          </cell>
          <cell r="C3258" t="str">
            <v>11</v>
          </cell>
          <cell r="D3258" t="str">
            <v>FUSIBLE GG 10A SIN I</v>
          </cell>
          <cell r="E3258">
            <v>7</v>
          </cell>
          <cell r="F3258" t="str">
            <v>A</v>
          </cell>
          <cell r="G3258">
            <v>0.17</v>
          </cell>
          <cell r="H3258">
            <v>8.5000000000000006E-2</v>
          </cell>
          <cell r="I3258">
            <v>0.5</v>
          </cell>
          <cell r="J3258">
            <v>0.17</v>
          </cell>
          <cell r="K3258">
            <v>8.5000000000000006E-2</v>
          </cell>
        </row>
        <row r="3259">
          <cell r="A3259" t="str">
            <v>11955-67</v>
          </cell>
          <cell r="B3259">
            <v>6711955</v>
          </cell>
          <cell r="C3259" t="str">
            <v>11</v>
          </cell>
          <cell r="D3259" t="str">
            <v>FUSIBLE GG 16A SIN I</v>
          </cell>
          <cell r="E3259">
            <v>7</v>
          </cell>
          <cell r="F3259" t="str">
            <v>A</v>
          </cell>
          <cell r="G3259">
            <v>0.17</v>
          </cell>
          <cell r="H3259">
            <v>8.5000000000000006E-2</v>
          </cell>
          <cell r="I3259">
            <v>0.5</v>
          </cell>
          <cell r="J3259">
            <v>0.17</v>
          </cell>
          <cell r="K3259">
            <v>8.5000000000000006E-2</v>
          </cell>
        </row>
        <row r="3260">
          <cell r="A3260" t="str">
            <v>11957-32</v>
          </cell>
          <cell r="B3260">
            <v>3211957</v>
          </cell>
          <cell r="C3260" t="str">
            <v>11</v>
          </cell>
          <cell r="D3260" t="str">
            <v>FUSIBLE 20A SIN INDI</v>
          </cell>
          <cell r="E3260">
            <v>9</v>
          </cell>
          <cell r="F3260" t="str">
            <v>A</v>
          </cell>
          <cell r="G3260">
            <v>0.88</v>
          </cell>
          <cell r="H3260">
            <v>0.44</v>
          </cell>
          <cell r="I3260">
            <v>0.5</v>
          </cell>
          <cell r="J3260">
            <v>0.88</v>
          </cell>
          <cell r="K3260">
            <v>0.44</v>
          </cell>
        </row>
        <row r="3261">
          <cell r="A3261" t="str">
            <v>11957-67</v>
          </cell>
          <cell r="B3261">
            <v>6711957</v>
          </cell>
          <cell r="C3261" t="str">
            <v>11</v>
          </cell>
          <cell r="D3261" t="str">
            <v>FUSIBLE GG 20A SIN I</v>
          </cell>
          <cell r="E3261">
            <v>7</v>
          </cell>
          <cell r="F3261" t="str">
            <v>A</v>
          </cell>
          <cell r="G3261">
            <v>0.17</v>
          </cell>
          <cell r="H3261">
            <v>8.5000000000000006E-2</v>
          </cell>
          <cell r="I3261">
            <v>0.5</v>
          </cell>
          <cell r="J3261">
            <v>0.17</v>
          </cell>
          <cell r="K3261">
            <v>8.5000000000000006E-2</v>
          </cell>
        </row>
        <row r="3262">
          <cell r="A3262" t="str">
            <v>11959-67</v>
          </cell>
          <cell r="B3262">
            <v>6711959</v>
          </cell>
          <cell r="C3262" t="str">
            <v>11</v>
          </cell>
          <cell r="D3262" t="str">
            <v>FUSIBLE GG 25A SIN I</v>
          </cell>
          <cell r="E3262">
            <v>7</v>
          </cell>
          <cell r="F3262" t="str">
            <v>A</v>
          </cell>
          <cell r="G3262">
            <v>0.17</v>
          </cell>
          <cell r="H3262">
            <v>8.5000000000000006E-2</v>
          </cell>
          <cell r="I3262">
            <v>0.5</v>
          </cell>
          <cell r="J3262">
            <v>0.17</v>
          </cell>
          <cell r="K3262">
            <v>8.5000000000000006E-2</v>
          </cell>
        </row>
        <row r="3263">
          <cell r="A3263" t="str">
            <v>11961-67</v>
          </cell>
          <cell r="B3263">
            <v>6711961</v>
          </cell>
          <cell r="C3263" t="str">
            <v>11</v>
          </cell>
          <cell r="D3263" t="str">
            <v>FUSIBLE GG 32A SIN I</v>
          </cell>
          <cell r="E3263">
            <v>7</v>
          </cell>
          <cell r="F3263" t="str">
            <v>A</v>
          </cell>
          <cell r="G3263">
            <v>0.17</v>
          </cell>
          <cell r="H3263">
            <v>8.5000000000000006E-2</v>
          </cell>
          <cell r="I3263">
            <v>0.5</v>
          </cell>
          <cell r="J3263">
            <v>0.17</v>
          </cell>
          <cell r="K3263">
            <v>8.5000000000000006E-2</v>
          </cell>
        </row>
        <row r="3264">
          <cell r="A3264" t="str">
            <v>11963-32</v>
          </cell>
          <cell r="B3264">
            <v>3211963</v>
          </cell>
          <cell r="C3264" t="str">
            <v>11</v>
          </cell>
          <cell r="D3264" t="str">
            <v>FUSIBLE 4A SIN INDIC</v>
          </cell>
          <cell r="E3264">
            <v>9</v>
          </cell>
          <cell r="F3264" t="str">
            <v>A</v>
          </cell>
          <cell r="G3264">
            <v>1.25</v>
          </cell>
          <cell r="H3264">
            <v>0.625</v>
          </cell>
          <cell r="I3264">
            <v>0.5</v>
          </cell>
          <cell r="J3264">
            <v>1.25</v>
          </cell>
          <cell r="K3264">
            <v>0.625</v>
          </cell>
        </row>
        <row r="3265">
          <cell r="A3265" t="str">
            <v>11965-32</v>
          </cell>
          <cell r="B3265">
            <v>3211965</v>
          </cell>
          <cell r="C3265" t="str">
            <v>11</v>
          </cell>
          <cell r="D3265" t="str">
            <v>FUSIBLE 6A SIN INDIC</v>
          </cell>
          <cell r="E3265">
            <v>9</v>
          </cell>
          <cell r="F3265" t="str">
            <v>A</v>
          </cell>
          <cell r="G3265">
            <v>1.25</v>
          </cell>
          <cell r="H3265">
            <v>0.625</v>
          </cell>
          <cell r="I3265">
            <v>0.5</v>
          </cell>
          <cell r="J3265">
            <v>1.25</v>
          </cell>
          <cell r="K3265">
            <v>0.625</v>
          </cell>
        </row>
        <row r="3266">
          <cell r="A3266" t="str">
            <v>11967-32</v>
          </cell>
          <cell r="B3266">
            <v>3211967</v>
          </cell>
          <cell r="C3266" t="str">
            <v>11</v>
          </cell>
          <cell r="D3266" t="str">
            <v>FUSIBLE 8A SIN INDIC</v>
          </cell>
          <cell r="E3266">
            <v>9</v>
          </cell>
          <cell r="F3266" t="str">
            <v>A</v>
          </cell>
          <cell r="G3266">
            <v>1.25</v>
          </cell>
          <cell r="H3266">
            <v>0.625</v>
          </cell>
          <cell r="I3266">
            <v>0.5</v>
          </cell>
          <cell r="J3266">
            <v>1.25</v>
          </cell>
          <cell r="K3266">
            <v>0.625</v>
          </cell>
        </row>
        <row r="3267">
          <cell r="A3267" t="str">
            <v>11969-31</v>
          </cell>
          <cell r="B3267">
            <v>3111969</v>
          </cell>
          <cell r="C3267" t="str">
            <v>11</v>
          </cell>
          <cell r="D3267" t="str">
            <v>FUSIBLE 10A SIN INDI</v>
          </cell>
          <cell r="E3267">
            <v>1</v>
          </cell>
          <cell r="F3267" t="str">
            <v>A</v>
          </cell>
          <cell r="G3267">
            <v>1.02</v>
          </cell>
          <cell r="H3267">
            <v>0.51</v>
          </cell>
          <cell r="I3267">
            <v>0.5</v>
          </cell>
          <cell r="J3267">
            <v>1.02</v>
          </cell>
          <cell r="K3267">
            <v>0.51</v>
          </cell>
        </row>
        <row r="3268">
          <cell r="A3268" t="str">
            <v>11969-67</v>
          </cell>
          <cell r="B3268">
            <v>6711969</v>
          </cell>
          <cell r="C3268" t="str">
            <v>11</v>
          </cell>
          <cell r="D3268" t="str">
            <v>FUSIBLE GG 10A SIN I</v>
          </cell>
          <cell r="E3268">
            <v>7</v>
          </cell>
          <cell r="F3268" t="str">
            <v>A</v>
          </cell>
          <cell r="G3268">
            <v>0.25</v>
          </cell>
          <cell r="H3268">
            <v>0.125</v>
          </cell>
          <cell r="I3268">
            <v>0.5</v>
          </cell>
          <cell r="J3268">
            <v>0.25</v>
          </cell>
          <cell r="K3268">
            <v>0.125</v>
          </cell>
        </row>
        <row r="3269">
          <cell r="A3269" t="str">
            <v>11971-32</v>
          </cell>
          <cell r="B3269">
            <v>3211971</v>
          </cell>
          <cell r="C3269" t="str">
            <v>11</v>
          </cell>
          <cell r="D3269" t="str">
            <v>FUSIBLE 12A SIN INDI</v>
          </cell>
          <cell r="E3269">
            <v>9</v>
          </cell>
          <cell r="F3269" t="str">
            <v>A</v>
          </cell>
          <cell r="G3269">
            <v>1.25</v>
          </cell>
          <cell r="H3269">
            <v>0.625</v>
          </cell>
          <cell r="I3269">
            <v>0.5</v>
          </cell>
          <cell r="J3269">
            <v>1.25</v>
          </cell>
          <cell r="K3269">
            <v>0.625</v>
          </cell>
        </row>
        <row r="3270">
          <cell r="A3270" t="str">
            <v>11973-32</v>
          </cell>
          <cell r="B3270">
            <v>3211973</v>
          </cell>
          <cell r="C3270" t="str">
            <v>11</v>
          </cell>
          <cell r="D3270" t="str">
            <v>FUSIBLE 16A SIN INDI</v>
          </cell>
          <cell r="E3270">
            <v>9</v>
          </cell>
          <cell r="F3270" t="str">
            <v>A</v>
          </cell>
          <cell r="G3270">
            <v>1.25</v>
          </cell>
          <cell r="H3270">
            <v>0.625</v>
          </cell>
          <cell r="I3270">
            <v>0.5</v>
          </cell>
          <cell r="J3270">
            <v>1.25</v>
          </cell>
          <cell r="K3270">
            <v>0.625</v>
          </cell>
        </row>
        <row r="3271">
          <cell r="A3271" t="str">
            <v>11975-31</v>
          </cell>
          <cell r="B3271">
            <v>3111975</v>
          </cell>
          <cell r="C3271" t="str">
            <v>11</v>
          </cell>
          <cell r="D3271" t="str">
            <v>FUSIBLE 20A SIN INDI</v>
          </cell>
          <cell r="E3271">
            <v>1</v>
          </cell>
          <cell r="F3271" t="str">
            <v>A</v>
          </cell>
          <cell r="G3271">
            <v>1.02</v>
          </cell>
          <cell r="H3271">
            <v>0.51</v>
          </cell>
          <cell r="I3271">
            <v>0.5</v>
          </cell>
          <cell r="J3271">
            <v>1.02</v>
          </cell>
          <cell r="K3271">
            <v>0.51</v>
          </cell>
        </row>
        <row r="3272">
          <cell r="A3272" t="str">
            <v>11977-32</v>
          </cell>
          <cell r="B3272">
            <v>3211977</v>
          </cell>
          <cell r="C3272" t="str">
            <v>11</v>
          </cell>
          <cell r="D3272" t="str">
            <v>FUSIBLE 25A SIN INDI</v>
          </cell>
          <cell r="E3272">
            <v>9</v>
          </cell>
          <cell r="F3272" t="str">
            <v>A</v>
          </cell>
          <cell r="G3272">
            <v>1.42</v>
          </cell>
          <cell r="H3272">
            <v>0.71</v>
          </cell>
          <cell r="I3272">
            <v>0.5</v>
          </cell>
          <cell r="J3272">
            <v>1.42</v>
          </cell>
          <cell r="K3272">
            <v>0.71</v>
          </cell>
        </row>
        <row r="3273">
          <cell r="A3273" t="str">
            <v>11979-32</v>
          </cell>
          <cell r="B3273">
            <v>3211979</v>
          </cell>
          <cell r="C3273" t="str">
            <v>11</v>
          </cell>
          <cell r="D3273" t="str">
            <v>FUSIBLE 32A SIN INDI</v>
          </cell>
          <cell r="E3273">
            <v>9</v>
          </cell>
          <cell r="F3273" t="str">
            <v>A</v>
          </cell>
          <cell r="G3273">
            <v>1.42</v>
          </cell>
          <cell r="H3273">
            <v>0.71</v>
          </cell>
          <cell r="I3273">
            <v>0.5</v>
          </cell>
          <cell r="J3273">
            <v>1.42</v>
          </cell>
          <cell r="K3273">
            <v>0.71</v>
          </cell>
        </row>
        <row r="3274">
          <cell r="A3274" t="str">
            <v>11981-32</v>
          </cell>
          <cell r="B3274">
            <v>3211981</v>
          </cell>
          <cell r="C3274" t="str">
            <v>11</v>
          </cell>
          <cell r="D3274" t="str">
            <v>FUSIBLE 40A SIN INDI</v>
          </cell>
          <cell r="E3274">
            <v>9</v>
          </cell>
          <cell r="F3274" t="str">
            <v>A</v>
          </cell>
          <cell r="G3274">
            <v>1.42</v>
          </cell>
          <cell r="H3274">
            <v>0.71</v>
          </cell>
          <cell r="I3274">
            <v>0.5</v>
          </cell>
          <cell r="J3274">
            <v>1.42</v>
          </cell>
          <cell r="K3274">
            <v>0.71</v>
          </cell>
        </row>
        <row r="3275">
          <cell r="A3275" t="str">
            <v>11981-67</v>
          </cell>
          <cell r="B3275">
            <v>6711981</v>
          </cell>
          <cell r="C3275" t="str">
            <v>11</v>
          </cell>
          <cell r="D3275" t="str">
            <v>FUSIBLE GG 40A SIN I</v>
          </cell>
          <cell r="E3275">
            <v>7</v>
          </cell>
          <cell r="F3275" t="str">
            <v>A</v>
          </cell>
          <cell r="G3275">
            <v>0.28000000000000003</v>
          </cell>
          <cell r="H3275">
            <v>0.14000000000000001</v>
          </cell>
          <cell r="I3275">
            <v>0.5</v>
          </cell>
          <cell r="J3275">
            <v>0.28000000000000003</v>
          </cell>
          <cell r="K3275">
            <v>0.14000000000000001</v>
          </cell>
        </row>
        <row r="3276">
          <cell r="A3276" t="str">
            <v>11983-67</v>
          </cell>
          <cell r="B3276">
            <v>6711983</v>
          </cell>
          <cell r="C3276" t="str">
            <v>11</v>
          </cell>
          <cell r="D3276" t="str">
            <v>FUSIBLE GG 50A SIN I</v>
          </cell>
          <cell r="E3276">
            <v>7</v>
          </cell>
          <cell r="F3276" t="str">
            <v>A</v>
          </cell>
          <cell r="G3276">
            <v>0.28000000000000003</v>
          </cell>
          <cell r="H3276">
            <v>0.14000000000000001</v>
          </cell>
          <cell r="I3276">
            <v>0.5</v>
          </cell>
          <cell r="J3276">
            <v>0.28000000000000003</v>
          </cell>
          <cell r="K3276">
            <v>0.14000000000000001</v>
          </cell>
        </row>
        <row r="3277">
          <cell r="A3277" t="str">
            <v>11985-32</v>
          </cell>
          <cell r="B3277">
            <v>3211985</v>
          </cell>
          <cell r="C3277" t="str">
            <v>11</v>
          </cell>
          <cell r="D3277" t="str">
            <v>FUSIBLE 16A SIN INDI</v>
          </cell>
          <cell r="E3277">
            <v>9</v>
          </cell>
          <cell r="F3277" t="str">
            <v>A</v>
          </cell>
          <cell r="G3277">
            <v>2.21</v>
          </cell>
          <cell r="H3277">
            <v>1.105</v>
          </cell>
          <cell r="I3277">
            <v>0.5</v>
          </cell>
          <cell r="J3277">
            <v>2.21</v>
          </cell>
          <cell r="K3277">
            <v>1.105</v>
          </cell>
        </row>
        <row r="3278">
          <cell r="A3278" t="str">
            <v>11987-32</v>
          </cell>
          <cell r="B3278">
            <v>3211987</v>
          </cell>
          <cell r="C3278" t="str">
            <v>11</v>
          </cell>
          <cell r="D3278" t="str">
            <v>FUSIBLE 20A SIN INDI</v>
          </cell>
          <cell r="E3278">
            <v>9</v>
          </cell>
          <cell r="F3278" t="str">
            <v>A</v>
          </cell>
          <cell r="G3278">
            <v>2.21</v>
          </cell>
          <cell r="H3278">
            <v>1.105</v>
          </cell>
          <cell r="I3278">
            <v>0.5</v>
          </cell>
          <cell r="J3278">
            <v>2.21</v>
          </cell>
          <cell r="K3278">
            <v>1.105</v>
          </cell>
        </row>
        <row r="3279">
          <cell r="A3279" t="str">
            <v>11989-32</v>
          </cell>
          <cell r="B3279">
            <v>3211989</v>
          </cell>
          <cell r="C3279" t="str">
            <v>11</v>
          </cell>
          <cell r="D3279" t="str">
            <v>FUSIBLE 25A SIN INDI</v>
          </cell>
          <cell r="E3279">
            <v>9</v>
          </cell>
          <cell r="F3279" t="str">
            <v>A</v>
          </cell>
          <cell r="G3279">
            <v>2.21</v>
          </cell>
          <cell r="H3279">
            <v>1.105</v>
          </cell>
          <cell r="I3279">
            <v>0.5</v>
          </cell>
          <cell r="J3279">
            <v>2.21</v>
          </cell>
          <cell r="K3279">
            <v>1.105</v>
          </cell>
        </row>
        <row r="3280">
          <cell r="A3280" t="str">
            <v>11991-32</v>
          </cell>
          <cell r="B3280">
            <v>3211991</v>
          </cell>
          <cell r="C3280" t="str">
            <v>11</v>
          </cell>
          <cell r="D3280" t="str">
            <v>FUSIBLE 32A SIN INDI</v>
          </cell>
          <cell r="E3280">
            <v>9</v>
          </cell>
          <cell r="F3280" t="str">
            <v>A</v>
          </cell>
          <cell r="G3280">
            <v>2.21</v>
          </cell>
          <cell r="H3280">
            <v>1.105</v>
          </cell>
          <cell r="I3280">
            <v>0.5</v>
          </cell>
          <cell r="J3280">
            <v>2.21</v>
          </cell>
          <cell r="K3280">
            <v>1.105</v>
          </cell>
        </row>
        <row r="3281">
          <cell r="A3281" t="str">
            <v>11993-67</v>
          </cell>
          <cell r="B3281">
            <v>6711993</v>
          </cell>
          <cell r="C3281" t="str">
            <v>11</v>
          </cell>
          <cell r="D3281" t="str">
            <v>FUSIBLE GG 40A SIN I</v>
          </cell>
          <cell r="E3281">
            <v>7</v>
          </cell>
          <cell r="F3281" t="str">
            <v>A</v>
          </cell>
          <cell r="G3281">
            <v>0.42</v>
          </cell>
          <cell r="H3281">
            <v>0.21</v>
          </cell>
          <cell r="I3281">
            <v>0.5</v>
          </cell>
          <cell r="J3281">
            <v>0.42</v>
          </cell>
          <cell r="K3281">
            <v>0.21</v>
          </cell>
        </row>
        <row r="3282">
          <cell r="A3282" t="str">
            <v>11995-67</v>
          </cell>
          <cell r="B3282">
            <v>6711995</v>
          </cell>
          <cell r="C3282" t="str">
            <v>11</v>
          </cell>
          <cell r="D3282" t="str">
            <v>FUSIBLE GG 50A SIN I</v>
          </cell>
          <cell r="E3282">
            <v>7</v>
          </cell>
          <cell r="F3282" t="str">
            <v>A</v>
          </cell>
          <cell r="G3282">
            <v>0.46</v>
          </cell>
          <cell r="H3282">
            <v>0.23</v>
          </cell>
          <cell r="I3282">
            <v>0.5</v>
          </cell>
          <cell r="J3282">
            <v>0.46</v>
          </cell>
          <cell r="K3282">
            <v>0.23</v>
          </cell>
        </row>
        <row r="3283">
          <cell r="A3283" t="str">
            <v>11997-32</v>
          </cell>
          <cell r="B3283">
            <v>3211997</v>
          </cell>
          <cell r="C3283" t="str">
            <v>11</v>
          </cell>
          <cell r="D3283" t="str">
            <v>FUSIBLE 63A SIN INDI</v>
          </cell>
          <cell r="E3283">
            <v>9</v>
          </cell>
          <cell r="F3283" t="str">
            <v>A</v>
          </cell>
          <cell r="G3283">
            <v>2.35</v>
          </cell>
          <cell r="H3283">
            <v>1.175</v>
          </cell>
          <cell r="I3283">
            <v>0.5</v>
          </cell>
          <cell r="J3283">
            <v>2.35</v>
          </cell>
          <cell r="K3283">
            <v>1.175</v>
          </cell>
        </row>
        <row r="3284">
          <cell r="A3284" t="str">
            <v>11997-67</v>
          </cell>
          <cell r="B3284">
            <v>6711997</v>
          </cell>
          <cell r="C3284" t="str">
            <v>11</v>
          </cell>
          <cell r="D3284" t="str">
            <v>FUSIBLE GG 63A SIN I</v>
          </cell>
          <cell r="E3284">
            <v>7</v>
          </cell>
          <cell r="F3284" t="str">
            <v>A</v>
          </cell>
          <cell r="G3284">
            <v>0.46</v>
          </cell>
          <cell r="H3284">
            <v>0.23</v>
          </cell>
          <cell r="I3284">
            <v>0.5</v>
          </cell>
          <cell r="J3284">
            <v>0.46</v>
          </cell>
          <cell r="K3284">
            <v>0.23</v>
          </cell>
        </row>
        <row r="3285">
          <cell r="A3285" t="str">
            <v>11999-32</v>
          </cell>
          <cell r="B3285">
            <v>3211999</v>
          </cell>
          <cell r="C3285" t="str">
            <v>11</v>
          </cell>
          <cell r="D3285" t="str">
            <v>FUSIBLE 80A SIN INDI</v>
          </cell>
          <cell r="E3285">
            <v>9</v>
          </cell>
          <cell r="F3285" t="str">
            <v>A</v>
          </cell>
          <cell r="G3285">
            <v>2.5499999999999998</v>
          </cell>
          <cell r="H3285">
            <v>1.2749999999999999</v>
          </cell>
          <cell r="I3285">
            <v>0.5</v>
          </cell>
          <cell r="J3285">
            <v>2.5499999999999998</v>
          </cell>
          <cell r="K3285">
            <v>1.2749999999999999</v>
          </cell>
        </row>
        <row r="3286">
          <cell r="A3286" t="str">
            <v>11999-67</v>
          </cell>
          <cell r="B3286">
            <v>6711999</v>
          </cell>
          <cell r="C3286" t="str">
            <v>11</v>
          </cell>
          <cell r="D3286" t="str">
            <v>FUSIBLE GG 80A SIN I</v>
          </cell>
          <cell r="E3286">
            <v>7</v>
          </cell>
          <cell r="F3286" t="str">
            <v>A</v>
          </cell>
          <cell r="G3286">
            <v>0.51</v>
          </cell>
          <cell r="H3286">
            <v>0.255</v>
          </cell>
          <cell r="I3286">
            <v>0.5</v>
          </cell>
          <cell r="J3286">
            <v>0.51</v>
          </cell>
          <cell r="K3286">
            <v>0.255</v>
          </cell>
        </row>
        <row r="3287">
          <cell r="A3287" t="str">
            <v>12000-61</v>
          </cell>
          <cell r="B3287">
            <v>6112000</v>
          </cell>
          <cell r="C3287" t="str">
            <v>12</v>
          </cell>
          <cell r="D3287" t="str">
            <v>BASE I D01 16A -CONE</v>
          </cell>
          <cell r="E3287">
            <v>6</v>
          </cell>
          <cell r="F3287" t="str">
            <v>A</v>
          </cell>
          <cell r="G3287">
            <v>2.75</v>
          </cell>
          <cell r="H3287">
            <v>1.375</v>
          </cell>
          <cell r="I3287">
            <v>0.5</v>
          </cell>
          <cell r="J3287">
            <v>2.75</v>
          </cell>
          <cell r="K3287">
            <v>1.375</v>
          </cell>
        </row>
        <row r="3288">
          <cell r="A3288" t="str">
            <v>12001-31</v>
          </cell>
          <cell r="B3288">
            <v>3112001</v>
          </cell>
          <cell r="C3288" t="str">
            <v>12</v>
          </cell>
          <cell r="D3288" t="str">
            <v>BASE PORTAFUSIBLES U</v>
          </cell>
          <cell r="E3288">
            <v>9</v>
          </cell>
          <cell r="F3288" t="str">
            <v>A</v>
          </cell>
          <cell r="G3288">
            <v>3.76</v>
          </cell>
          <cell r="H3288">
            <v>1.88</v>
          </cell>
          <cell r="I3288">
            <v>0.5</v>
          </cell>
          <cell r="J3288">
            <v>3.76</v>
          </cell>
          <cell r="K3288">
            <v>1.88</v>
          </cell>
        </row>
        <row r="3289">
          <cell r="A3289" t="str">
            <v>12010-31</v>
          </cell>
          <cell r="B3289">
            <v>3112010</v>
          </cell>
          <cell r="C3289" t="str">
            <v>12</v>
          </cell>
          <cell r="D3289" t="str">
            <v>BASE PORTAFUSIBLES U</v>
          </cell>
          <cell r="E3289">
            <v>9</v>
          </cell>
          <cell r="F3289" t="str">
            <v>A</v>
          </cell>
          <cell r="G3289">
            <v>3.12</v>
          </cell>
          <cell r="H3289">
            <v>1.56</v>
          </cell>
          <cell r="I3289">
            <v>0.5</v>
          </cell>
          <cell r="J3289">
            <v>3.12</v>
          </cell>
          <cell r="K3289">
            <v>1.56</v>
          </cell>
        </row>
        <row r="3290">
          <cell r="A3290" t="str">
            <v>12011-31</v>
          </cell>
          <cell r="B3290">
            <v>3112011</v>
          </cell>
          <cell r="C3290" t="str">
            <v>12</v>
          </cell>
          <cell r="D3290" t="str">
            <v>BASE PORTAFUSIBLES U</v>
          </cell>
          <cell r="E3290">
            <v>9</v>
          </cell>
          <cell r="F3290" t="str">
            <v>A</v>
          </cell>
          <cell r="G3290">
            <v>4.17</v>
          </cell>
          <cell r="H3290">
            <v>2.085</v>
          </cell>
          <cell r="I3290">
            <v>0.5</v>
          </cell>
          <cell r="J3290">
            <v>4.17</v>
          </cell>
          <cell r="K3290">
            <v>2.085</v>
          </cell>
        </row>
        <row r="3291">
          <cell r="A3291" t="str">
            <v>12012-31</v>
          </cell>
          <cell r="B3291">
            <v>3112012</v>
          </cell>
          <cell r="C3291" t="str">
            <v>12</v>
          </cell>
          <cell r="D3291" t="str">
            <v>BASE PORTAFUSIBLES U</v>
          </cell>
          <cell r="E3291">
            <v>9</v>
          </cell>
          <cell r="F3291" t="str">
            <v>A</v>
          </cell>
          <cell r="G3291">
            <v>4.0999999999999996</v>
          </cell>
          <cell r="H3291">
            <v>2.0499999999999998</v>
          </cell>
          <cell r="I3291">
            <v>0.5</v>
          </cell>
          <cell r="J3291">
            <v>4.0999999999999996</v>
          </cell>
          <cell r="K3291">
            <v>2.0499999999999998</v>
          </cell>
        </row>
        <row r="3292">
          <cell r="A3292" t="str">
            <v>12060-31</v>
          </cell>
          <cell r="B3292">
            <v>3112060</v>
          </cell>
          <cell r="C3292" t="str">
            <v>12</v>
          </cell>
          <cell r="D3292" t="str">
            <v>BASE PORTAFUSIBLES T</v>
          </cell>
          <cell r="E3292">
            <v>9</v>
          </cell>
          <cell r="F3292" t="str">
            <v>A</v>
          </cell>
          <cell r="G3292">
            <v>7.91</v>
          </cell>
          <cell r="H3292">
            <v>3.9550000000000001</v>
          </cell>
          <cell r="I3292">
            <v>0.5</v>
          </cell>
          <cell r="J3292">
            <v>7.91</v>
          </cell>
          <cell r="K3292">
            <v>3.9550000000000001</v>
          </cell>
        </row>
        <row r="3293">
          <cell r="A3293" t="str">
            <v>12060-61</v>
          </cell>
          <cell r="B3293">
            <v>6112060</v>
          </cell>
          <cell r="C3293" t="str">
            <v>12</v>
          </cell>
          <cell r="D3293" t="str">
            <v>BASE III D01 16A -CO</v>
          </cell>
          <cell r="E3293">
            <v>6</v>
          </cell>
          <cell r="F3293" t="str">
            <v>A</v>
          </cell>
          <cell r="G3293">
            <v>7.91</v>
          </cell>
          <cell r="H3293">
            <v>3.9550000000000001</v>
          </cell>
          <cell r="I3293">
            <v>0.5</v>
          </cell>
          <cell r="J3293">
            <v>7.91</v>
          </cell>
          <cell r="K3293">
            <v>3.9550000000000001</v>
          </cell>
        </row>
        <row r="3294">
          <cell r="A3294" t="str">
            <v>12062-61</v>
          </cell>
          <cell r="B3294">
            <v>6112062</v>
          </cell>
          <cell r="C3294" t="str">
            <v>12</v>
          </cell>
          <cell r="D3294" t="str">
            <v>BASE III D02 63A -EN</v>
          </cell>
          <cell r="E3294">
            <v>6</v>
          </cell>
          <cell r="F3294" t="str">
            <v>A</v>
          </cell>
          <cell r="G3294">
            <v>10.91</v>
          </cell>
          <cell r="H3294">
            <v>5.4550000000000001</v>
          </cell>
          <cell r="I3294">
            <v>0.5</v>
          </cell>
          <cell r="J3294">
            <v>10.91</v>
          </cell>
          <cell r="K3294">
            <v>5.4550000000000001</v>
          </cell>
        </row>
        <row r="3295">
          <cell r="A3295" t="str">
            <v>12070-31</v>
          </cell>
          <cell r="B3295">
            <v>3112070</v>
          </cell>
          <cell r="C3295" t="str">
            <v>12</v>
          </cell>
          <cell r="D3295" t="str">
            <v>BASE PORTAFUSIBLES T</v>
          </cell>
          <cell r="E3295">
            <v>9</v>
          </cell>
          <cell r="F3295" t="str">
            <v>A</v>
          </cell>
          <cell r="G3295">
            <v>8.7899999999999991</v>
          </cell>
          <cell r="H3295">
            <v>4.3949999999999996</v>
          </cell>
          <cell r="I3295">
            <v>0.5</v>
          </cell>
          <cell r="J3295">
            <v>8.7899999999999991</v>
          </cell>
          <cell r="K3295">
            <v>4.3949999999999996</v>
          </cell>
        </row>
        <row r="3296">
          <cell r="A3296" t="str">
            <v>12071-31</v>
          </cell>
          <cell r="B3296">
            <v>3112071</v>
          </cell>
          <cell r="C3296" t="str">
            <v>12</v>
          </cell>
          <cell r="D3296" t="str">
            <v>BASE PORTAFUSIBLES T</v>
          </cell>
          <cell r="E3296">
            <v>9</v>
          </cell>
          <cell r="F3296" t="str">
            <v>A</v>
          </cell>
          <cell r="G3296">
            <v>11.69</v>
          </cell>
          <cell r="H3296">
            <v>5.8449999999999998</v>
          </cell>
          <cell r="I3296">
            <v>0.5</v>
          </cell>
          <cell r="J3296">
            <v>11.69</v>
          </cell>
          <cell r="K3296">
            <v>5.8449999999999998</v>
          </cell>
        </row>
        <row r="3297">
          <cell r="A3297" t="str">
            <v>12072-31</v>
          </cell>
          <cell r="B3297">
            <v>3112072</v>
          </cell>
          <cell r="C3297" t="str">
            <v>12</v>
          </cell>
          <cell r="D3297" t="str">
            <v>BASE PORTAFUSIBLES T</v>
          </cell>
          <cell r="E3297">
            <v>9</v>
          </cell>
          <cell r="F3297" t="str">
            <v>A</v>
          </cell>
          <cell r="G3297">
            <v>11.48</v>
          </cell>
          <cell r="H3297">
            <v>5.74</v>
          </cell>
          <cell r="I3297">
            <v>0.5</v>
          </cell>
          <cell r="J3297">
            <v>11.48</v>
          </cell>
          <cell r="K3297">
            <v>5.74</v>
          </cell>
        </row>
        <row r="3298">
          <cell r="A3298" t="str">
            <v>12091-61</v>
          </cell>
          <cell r="B3298">
            <v>6112091</v>
          </cell>
          <cell r="C3298" t="str">
            <v>12</v>
          </cell>
          <cell r="D3298" t="str">
            <v>TAPON D01 16A</v>
          </cell>
          <cell r="E3298">
            <v>6</v>
          </cell>
          <cell r="F3298" t="str">
            <v>A</v>
          </cell>
          <cell r="G3298">
            <v>1.18</v>
          </cell>
          <cell r="H3298">
            <v>0.59</v>
          </cell>
          <cell r="I3298">
            <v>0.5</v>
          </cell>
          <cell r="J3298">
            <v>1.18</v>
          </cell>
          <cell r="K3298">
            <v>0.59</v>
          </cell>
        </row>
        <row r="3299">
          <cell r="A3299" t="str">
            <v>12800-33</v>
          </cell>
          <cell r="B3299">
            <v>3312800</v>
          </cell>
          <cell r="C3299" t="str">
            <v>12</v>
          </cell>
          <cell r="D3299" t="str">
            <v>ANILLO AJUSTE D01 2A</v>
          </cell>
          <cell r="E3299">
            <v>9</v>
          </cell>
          <cell r="F3299" t="str">
            <v>A</v>
          </cell>
          <cell r="G3299">
            <v>0.72</v>
          </cell>
          <cell r="H3299">
            <v>0.36</v>
          </cell>
          <cell r="I3299">
            <v>0.5</v>
          </cell>
          <cell r="J3299">
            <v>0.72</v>
          </cell>
          <cell r="K3299">
            <v>0.36</v>
          </cell>
        </row>
        <row r="3300">
          <cell r="A3300" t="str">
            <v>12800-61</v>
          </cell>
          <cell r="B3300">
            <v>6112800</v>
          </cell>
          <cell r="C3300" t="str">
            <v>12</v>
          </cell>
          <cell r="D3300" t="str">
            <v>ANILLO AJUSTE D01 2A</v>
          </cell>
          <cell r="E3300">
            <v>6</v>
          </cell>
          <cell r="F3300" t="str">
            <v>A</v>
          </cell>
          <cell r="G3300">
            <v>0.69</v>
          </cell>
          <cell r="H3300">
            <v>0.34499999999999997</v>
          </cell>
          <cell r="I3300">
            <v>0.5</v>
          </cell>
          <cell r="J3300">
            <v>0.69</v>
          </cell>
          <cell r="K3300">
            <v>0.34499999999999997</v>
          </cell>
        </row>
        <row r="3301">
          <cell r="A3301" t="str">
            <v>12801-33</v>
          </cell>
          <cell r="B3301">
            <v>3312801</v>
          </cell>
          <cell r="C3301" t="str">
            <v>12</v>
          </cell>
          <cell r="D3301" t="str">
            <v>ANILLO AJUSTE D01 4A</v>
          </cell>
          <cell r="E3301">
            <v>9</v>
          </cell>
          <cell r="F3301" t="str">
            <v>A</v>
          </cell>
          <cell r="G3301">
            <v>0.72</v>
          </cell>
          <cell r="H3301">
            <v>0.36</v>
          </cell>
          <cell r="I3301">
            <v>0.5</v>
          </cell>
          <cell r="J3301">
            <v>0.72</v>
          </cell>
          <cell r="K3301">
            <v>0.36</v>
          </cell>
        </row>
        <row r="3302">
          <cell r="A3302" t="str">
            <v>12801-61</v>
          </cell>
          <cell r="B3302">
            <v>6112801</v>
          </cell>
          <cell r="C3302" t="str">
            <v>12</v>
          </cell>
          <cell r="D3302" t="str">
            <v>ANILLO AJUSTE D01 4A</v>
          </cell>
          <cell r="E3302">
            <v>6</v>
          </cell>
          <cell r="F3302" t="str">
            <v>A</v>
          </cell>
          <cell r="G3302">
            <v>0.69</v>
          </cell>
          <cell r="H3302">
            <v>0.34499999999999997</v>
          </cell>
          <cell r="I3302">
            <v>0.5</v>
          </cell>
          <cell r="J3302">
            <v>0.69</v>
          </cell>
          <cell r="K3302">
            <v>0.34499999999999997</v>
          </cell>
        </row>
        <row r="3303">
          <cell r="A3303" t="str">
            <v>12802-61</v>
          </cell>
          <cell r="B3303">
            <v>6112802</v>
          </cell>
          <cell r="C3303" t="str">
            <v>12</v>
          </cell>
          <cell r="D3303" t="str">
            <v>ANILLO AJUSTE D01 6A</v>
          </cell>
          <cell r="E3303">
            <v>6</v>
          </cell>
          <cell r="F3303" t="str">
            <v>A</v>
          </cell>
          <cell r="G3303">
            <v>0.69</v>
          </cell>
          <cell r="H3303">
            <v>0.34499999999999997</v>
          </cell>
          <cell r="I3303">
            <v>0.5</v>
          </cell>
          <cell r="J3303">
            <v>0.69</v>
          </cell>
          <cell r="K3303">
            <v>0.34499999999999997</v>
          </cell>
        </row>
        <row r="3304">
          <cell r="A3304" t="str">
            <v>12803-33</v>
          </cell>
          <cell r="B3304">
            <v>3312803</v>
          </cell>
          <cell r="C3304" t="str">
            <v>12</v>
          </cell>
          <cell r="D3304" t="str">
            <v>ANILLO AJUSTE D01 10</v>
          </cell>
          <cell r="E3304">
            <v>9</v>
          </cell>
          <cell r="F3304" t="str">
            <v>A</v>
          </cell>
          <cell r="G3304">
            <v>0.72</v>
          </cell>
          <cell r="H3304">
            <v>0.36</v>
          </cell>
          <cell r="I3304">
            <v>0.5</v>
          </cell>
          <cell r="J3304">
            <v>0.72</v>
          </cell>
          <cell r="K3304">
            <v>0.36</v>
          </cell>
        </row>
        <row r="3305">
          <cell r="A3305" t="str">
            <v>12803-61</v>
          </cell>
          <cell r="B3305">
            <v>6112803</v>
          </cell>
          <cell r="C3305" t="str">
            <v>12</v>
          </cell>
          <cell r="D3305" t="str">
            <v>ANILLO AJUSTE D01 10</v>
          </cell>
          <cell r="E3305">
            <v>6</v>
          </cell>
          <cell r="F3305" t="str">
            <v>A</v>
          </cell>
          <cell r="G3305">
            <v>0.69</v>
          </cell>
          <cell r="H3305">
            <v>0.34499999999999997</v>
          </cell>
          <cell r="I3305">
            <v>0.5</v>
          </cell>
          <cell r="J3305">
            <v>0.69</v>
          </cell>
          <cell r="K3305">
            <v>0.34499999999999997</v>
          </cell>
        </row>
        <row r="3306">
          <cell r="A3306" t="str">
            <v>12804-33</v>
          </cell>
          <cell r="B3306">
            <v>3312804</v>
          </cell>
          <cell r="C3306" t="str">
            <v>12</v>
          </cell>
          <cell r="D3306" t="str">
            <v>ANILLO AJUSTE D02 20</v>
          </cell>
          <cell r="E3306">
            <v>9</v>
          </cell>
          <cell r="F3306" t="str">
            <v>A</v>
          </cell>
          <cell r="G3306">
            <v>0.72</v>
          </cell>
          <cell r="H3306">
            <v>0.36</v>
          </cell>
          <cell r="I3306">
            <v>0.5</v>
          </cell>
          <cell r="J3306">
            <v>0.72</v>
          </cell>
          <cell r="K3306">
            <v>0.36</v>
          </cell>
        </row>
        <row r="3307">
          <cell r="A3307" t="str">
            <v>12804-61</v>
          </cell>
          <cell r="B3307">
            <v>6112804</v>
          </cell>
          <cell r="C3307" t="str">
            <v>12</v>
          </cell>
          <cell r="D3307" t="str">
            <v>ANILLO AJUSTE D02 20</v>
          </cell>
          <cell r="E3307">
            <v>6</v>
          </cell>
          <cell r="F3307" t="str">
            <v>A</v>
          </cell>
          <cell r="G3307">
            <v>0.69</v>
          </cell>
          <cell r="H3307">
            <v>0.34499999999999997</v>
          </cell>
          <cell r="I3307">
            <v>0.5</v>
          </cell>
          <cell r="J3307">
            <v>0.69</v>
          </cell>
          <cell r="K3307">
            <v>0.34499999999999997</v>
          </cell>
        </row>
        <row r="3308">
          <cell r="A3308" t="str">
            <v>12805-33</v>
          </cell>
          <cell r="B3308">
            <v>3312805</v>
          </cell>
          <cell r="C3308" t="str">
            <v>12</v>
          </cell>
          <cell r="D3308" t="str">
            <v>ANILLO AJUSTE D02 25</v>
          </cell>
          <cell r="E3308">
            <v>9</v>
          </cell>
          <cell r="F3308" t="str">
            <v>A</v>
          </cell>
          <cell r="G3308">
            <v>0.72</v>
          </cell>
          <cell r="H3308">
            <v>0.36</v>
          </cell>
          <cell r="I3308">
            <v>0.5</v>
          </cell>
          <cell r="J3308">
            <v>0.72</v>
          </cell>
          <cell r="K3308">
            <v>0.36</v>
          </cell>
        </row>
        <row r="3309">
          <cell r="A3309" t="str">
            <v>12805-61</v>
          </cell>
          <cell r="B3309">
            <v>6112805</v>
          </cell>
          <cell r="C3309" t="str">
            <v>12</v>
          </cell>
          <cell r="D3309" t="str">
            <v>ANILLO AJUSTE D02 25</v>
          </cell>
          <cell r="E3309">
            <v>6</v>
          </cell>
          <cell r="F3309" t="str">
            <v>A</v>
          </cell>
          <cell r="G3309">
            <v>0.69</v>
          </cell>
          <cell r="H3309">
            <v>0.34499999999999997</v>
          </cell>
          <cell r="I3309">
            <v>0.5</v>
          </cell>
          <cell r="J3309">
            <v>0.69</v>
          </cell>
          <cell r="K3309">
            <v>0.34499999999999997</v>
          </cell>
        </row>
        <row r="3310">
          <cell r="A3310" t="str">
            <v>12806-33</v>
          </cell>
          <cell r="B3310">
            <v>3312806</v>
          </cell>
          <cell r="C3310" t="str">
            <v>12</v>
          </cell>
          <cell r="D3310" t="str">
            <v>ANILLO AJUSTE D02 35</v>
          </cell>
          <cell r="E3310">
            <v>9</v>
          </cell>
          <cell r="F3310" t="str">
            <v>A</v>
          </cell>
          <cell r="G3310">
            <v>0.72</v>
          </cell>
          <cell r="H3310">
            <v>0.36</v>
          </cell>
          <cell r="I3310">
            <v>0.5</v>
          </cell>
          <cell r="J3310">
            <v>0.72</v>
          </cell>
          <cell r="K3310">
            <v>0.36</v>
          </cell>
        </row>
        <row r="3311">
          <cell r="A3311" t="str">
            <v>12806-61</v>
          </cell>
          <cell r="B3311">
            <v>6112806</v>
          </cell>
          <cell r="C3311" t="str">
            <v>12</v>
          </cell>
          <cell r="D3311" t="str">
            <v>ANILLO AJUSTE D02 35</v>
          </cell>
          <cell r="E3311">
            <v>6</v>
          </cell>
          <cell r="F3311" t="str">
            <v>A</v>
          </cell>
          <cell r="G3311">
            <v>0.69</v>
          </cell>
          <cell r="H3311">
            <v>0.34499999999999997</v>
          </cell>
          <cell r="I3311">
            <v>0.5</v>
          </cell>
          <cell r="J3311">
            <v>0.69</v>
          </cell>
          <cell r="K3311">
            <v>0.34499999999999997</v>
          </cell>
        </row>
        <row r="3312">
          <cell r="A3312" t="str">
            <v>12807-33</v>
          </cell>
          <cell r="B3312">
            <v>3312807</v>
          </cell>
          <cell r="C3312" t="str">
            <v>12</v>
          </cell>
          <cell r="D3312" t="str">
            <v>ANILLO AJUSTE D02 50</v>
          </cell>
          <cell r="E3312">
            <v>9</v>
          </cell>
          <cell r="F3312" t="str">
            <v>A</v>
          </cell>
          <cell r="G3312">
            <v>0.72</v>
          </cell>
          <cell r="H3312">
            <v>0.36</v>
          </cell>
          <cell r="I3312">
            <v>0.5</v>
          </cell>
          <cell r="J3312">
            <v>0.72</v>
          </cell>
          <cell r="K3312">
            <v>0.36</v>
          </cell>
        </row>
        <row r="3313">
          <cell r="A3313" t="str">
            <v>12807-61</v>
          </cell>
          <cell r="B3313">
            <v>6112807</v>
          </cell>
          <cell r="C3313" t="str">
            <v>12</v>
          </cell>
          <cell r="D3313" t="str">
            <v>ANILLO AJUSTE D02 50</v>
          </cell>
          <cell r="E3313">
            <v>6</v>
          </cell>
          <cell r="F3313" t="str">
            <v>A</v>
          </cell>
          <cell r="G3313">
            <v>0.69</v>
          </cell>
          <cell r="H3313">
            <v>0.34499999999999997</v>
          </cell>
          <cell r="I3313">
            <v>0.5</v>
          </cell>
          <cell r="J3313">
            <v>0.69</v>
          </cell>
          <cell r="K3313">
            <v>0.34499999999999997</v>
          </cell>
        </row>
        <row r="3314">
          <cell r="A3314" t="str">
            <v>12808-33</v>
          </cell>
          <cell r="B3314">
            <v>3312808</v>
          </cell>
          <cell r="C3314" t="str">
            <v>12</v>
          </cell>
          <cell r="D3314" t="str">
            <v>ANILLO AJUSTE D03 80</v>
          </cell>
          <cell r="E3314">
            <v>1</v>
          </cell>
          <cell r="F3314" t="str">
            <v>A</v>
          </cell>
          <cell r="G3314">
            <v>0.99</v>
          </cell>
          <cell r="H3314">
            <v>0.495</v>
          </cell>
          <cell r="I3314">
            <v>0.5</v>
          </cell>
          <cell r="J3314">
            <v>0.99</v>
          </cell>
          <cell r="K3314">
            <v>0.495</v>
          </cell>
        </row>
        <row r="3315">
          <cell r="A3315" t="str">
            <v>12809-33</v>
          </cell>
          <cell r="B3315">
            <v>3312809</v>
          </cell>
          <cell r="C3315" t="str">
            <v>12</v>
          </cell>
          <cell r="D3315" t="str">
            <v>ANILLO DE ADAPTACION</v>
          </cell>
          <cell r="E3315">
            <v>9</v>
          </cell>
          <cell r="F3315" t="str">
            <v>A</v>
          </cell>
          <cell r="G3315">
            <v>0.85</v>
          </cell>
          <cell r="H3315">
            <v>0.42499999999999999</v>
          </cell>
          <cell r="I3315">
            <v>0.5</v>
          </cell>
          <cell r="J3315">
            <v>0.85</v>
          </cell>
          <cell r="K3315">
            <v>0.42499999999999999</v>
          </cell>
        </row>
        <row r="3316">
          <cell r="A3316" t="str">
            <v>12809-61</v>
          </cell>
          <cell r="B3316">
            <v>6112809</v>
          </cell>
          <cell r="C3316" t="str">
            <v>12</v>
          </cell>
          <cell r="D3316" t="str">
            <v>ANILLO AJUSTE D02 2A</v>
          </cell>
          <cell r="E3316">
            <v>1</v>
          </cell>
          <cell r="F3316" t="str">
            <v>A</v>
          </cell>
          <cell r="G3316">
            <v>0.81</v>
          </cell>
          <cell r="H3316">
            <v>0.40500000000000003</v>
          </cell>
          <cell r="I3316">
            <v>0.5</v>
          </cell>
          <cell r="J3316">
            <v>0.81</v>
          </cell>
          <cell r="K3316">
            <v>0.40500000000000003</v>
          </cell>
        </row>
        <row r="3317">
          <cell r="A3317" t="str">
            <v>12810-33</v>
          </cell>
          <cell r="B3317">
            <v>3312810</v>
          </cell>
          <cell r="C3317" t="str">
            <v>12</v>
          </cell>
          <cell r="D3317" t="str">
            <v>ANILLO DE ADPATACION</v>
          </cell>
          <cell r="E3317">
            <v>9</v>
          </cell>
          <cell r="F3317" t="str">
            <v>A</v>
          </cell>
          <cell r="G3317">
            <v>0.85</v>
          </cell>
          <cell r="H3317">
            <v>0.42499999999999999</v>
          </cell>
          <cell r="I3317">
            <v>0.5</v>
          </cell>
          <cell r="J3317">
            <v>0.85</v>
          </cell>
          <cell r="K3317">
            <v>0.42499999999999999</v>
          </cell>
        </row>
        <row r="3318">
          <cell r="A3318" t="str">
            <v>12810-61</v>
          </cell>
          <cell r="B3318">
            <v>6112810</v>
          </cell>
          <cell r="C3318" t="str">
            <v>12</v>
          </cell>
          <cell r="D3318" t="str">
            <v>ANILLO AJUSTE D02 4A</v>
          </cell>
          <cell r="E3318">
            <v>6</v>
          </cell>
          <cell r="F3318" t="str">
            <v>A</v>
          </cell>
          <cell r="G3318">
            <v>0.81</v>
          </cell>
          <cell r="H3318">
            <v>0.40500000000000003</v>
          </cell>
          <cell r="I3318">
            <v>0.5</v>
          </cell>
          <cell r="J3318">
            <v>0.81</v>
          </cell>
          <cell r="K3318">
            <v>0.40500000000000003</v>
          </cell>
        </row>
        <row r="3319">
          <cell r="A3319" t="str">
            <v>12811-61</v>
          </cell>
          <cell r="B3319">
            <v>6112811</v>
          </cell>
          <cell r="C3319" t="str">
            <v>12</v>
          </cell>
          <cell r="D3319" t="str">
            <v>ANILLO AJUSTE D02 6A</v>
          </cell>
          <cell r="E3319">
            <v>6</v>
          </cell>
          <cell r="F3319" t="str">
            <v>A</v>
          </cell>
          <cell r="G3319">
            <v>0.81</v>
          </cell>
          <cell r="H3319">
            <v>0.40500000000000003</v>
          </cell>
          <cell r="I3319">
            <v>0.5</v>
          </cell>
          <cell r="J3319">
            <v>0.81</v>
          </cell>
          <cell r="K3319">
            <v>0.40500000000000003</v>
          </cell>
        </row>
        <row r="3320">
          <cell r="A3320" t="str">
            <v>12812-33</v>
          </cell>
          <cell r="B3320">
            <v>3312812</v>
          </cell>
          <cell r="C3320" t="str">
            <v>12</v>
          </cell>
          <cell r="D3320" t="str">
            <v>ANILLO DE ADAPTACION</v>
          </cell>
          <cell r="E3320">
            <v>9</v>
          </cell>
          <cell r="F3320" t="str">
            <v>A</v>
          </cell>
          <cell r="G3320">
            <v>0.85</v>
          </cell>
          <cell r="H3320">
            <v>0.42499999999999999</v>
          </cell>
          <cell r="I3320">
            <v>0.5</v>
          </cell>
          <cell r="J3320">
            <v>0.85</v>
          </cell>
          <cell r="K3320">
            <v>0.42499999999999999</v>
          </cell>
        </row>
        <row r="3321">
          <cell r="A3321" t="str">
            <v>12812-61</v>
          </cell>
          <cell r="B3321">
            <v>6112812</v>
          </cell>
          <cell r="C3321" t="str">
            <v>12</v>
          </cell>
          <cell r="D3321" t="str">
            <v>ANILLO AJUSTE D02 10</v>
          </cell>
          <cell r="E3321">
            <v>6</v>
          </cell>
          <cell r="F3321" t="str">
            <v>A</v>
          </cell>
          <cell r="G3321">
            <v>0.81</v>
          </cell>
          <cell r="H3321">
            <v>0.40500000000000003</v>
          </cell>
          <cell r="I3321">
            <v>0.5</v>
          </cell>
          <cell r="J3321">
            <v>0.81</v>
          </cell>
          <cell r="K3321">
            <v>0.40500000000000003</v>
          </cell>
        </row>
        <row r="3322">
          <cell r="A3322" t="str">
            <v>12813-33</v>
          </cell>
          <cell r="B3322">
            <v>3312813</v>
          </cell>
          <cell r="C3322" t="str">
            <v>12</v>
          </cell>
          <cell r="D3322" t="str">
            <v>ANILLO DE ADAPTACION</v>
          </cell>
          <cell r="E3322">
            <v>9</v>
          </cell>
          <cell r="F3322" t="str">
            <v>A</v>
          </cell>
          <cell r="G3322">
            <v>0.85</v>
          </cell>
          <cell r="H3322">
            <v>0.42499999999999999</v>
          </cell>
          <cell r="I3322">
            <v>0.5</v>
          </cell>
          <cell r="J3322">
            <v>0.85</v>
          </cell>
          <cell r="K3322">
            <v>0.42499999999999999</v>
          </cell>
        </row>
        <row r="3323">
          <cell r="A3323" t="str">
            <v>12813-61</v>
          </cell>
          <cell r="B3323">
            <v>6112813</v>
          </cell>
          <cell r="C3323" t="str">
            <v>12</v>
          </cell>
          <cell r="D3323" t="str">
            <v>ANILLO AJUSTE D02 16</v>
          </cell>
          <cell r="E3323">
            <v>1</v>
          </cell>
          <cell r="F3323" t="str">
            <v>A</v>
          </cell>
          <cell r="G3323">
            <v>0.81</v>
          </cell>
          <cell r="H3323">
            <v>0.40500000000000003</v>
          </cell>
          <cell r="I3323">
            <v>0.5</v>
          </cell>
          <cell r="J3323">
            <v>0.81</v>
          </cell>
          <cell r="K3323">
            <v>0.40500000000000003</v>
          </cell>
        </row>
        <row r="3324">
          <cell r="A3324" t="str">
            <v>12850-31</v>
          </cell>
          <cell r="B3324">
            <v>3112850</v>
          </cell>
          <cell r="C3324" t="str">
            <v>12</v>
          </cell>
          <cell r="D3324" t="str">
            <v>MUELLE ADAPTACION</v>
          </cell>
          <cell r="E3324">
            <v>9</v>
          </cell>
          <cell r="F3324" t="str">
            <v>A</v>
          </cell>
          <cell r="G3324">
            <v>0.76</v>
          </cell>
          <cell r="H3324">
            <v>0.38</v>
          </cell>
          <cell r="I3324">
            <v>0.5</v>
          </cell>
          <cell r="J3324">
            <v>0.76</v>
          </cell>
          <cell r="K3324">
            <v>0.38</v>
          </cell>
        </row>
        <row r="3325">
          <cell r="A3325" t="str">
            <v>12855-33</v>
          </cell>
          <cell r="B3325">
            <v>3312855</v>
          </cell>
          <cell r="C3325" t="str">
            <v>12</v>
          </cell>
          <cell r="D3325" t="str">
            <v>ARO PROTECCION D03</v>
          </cell>
          <cell r="E3325">
            <v>1</v>
          </cell>
          <cell r="F3325" t="str">
            <v>A</v>
          </cell>
          <cell r="G3325">
            <v>2.12</v>
          </cell>
          <cell r="H3325">
            <v>1.06</v>
          </cell>
          <cell r="I3325">
            <v>0.5</v>
          </cell>
          <cell r="J3325">
            <v>2.12</v>
          </cell>
          <cell r="K3325">
            <v>1.06</v>
          </cell>
        </row>
        <row r="3326">
          <cell r="A3326" t="str">
            <v>12856-33</v>
          </cell>
          <cell r="B3326">
            <v>3312856</v>
          </cell>
          <cell r="C3326" t="str">
            <v>12</v>
          </cell>
          <cell r="D3326" t="str">
            <v>LLAVE PARA ANILLOS D</v>
          </cell>
          <cell r="E3326">
            <v>9</v>
          </cell>
          <cell r="F3326" t="str">
            <v>A</v>
          </cell>
          <cell r="G3326">
            <v>8.85</v>
          </cell>
          <cell r="H3326">
            <v>4.4249999999999998</v>
          </cell>
          <cell r="I3326">
            <v>0.5</v>
          </cell>
          <cell r="J3326">
            <v>8.85</v>
          </cell>
          <cell r="K3326">
            <v>4.4249999999999998</v>
          </cell>
        </row>
        <row r="3327">
          <cell r="A3327" t="str">
            <v>12856-61</v>
          </cell>
          <cell r="B3327">
            <v>6112856</v>
          </cell>
          <cell r="C3327" t="str">
            <v>12</v>
          </cell>
          <cell r="D3327" t="str">
            <v>LLAVE PARA ANILLOS A</v>
          </cell>
          <cell r="E3327">
            <v>1</v>
          </cell>
          <cell r="F3327" t="str">
            <v>A</v>
          </cell>
          <cell r="G3327">
            <v>9.3800000000000008</v>
          </cell>
          <cell r="H3327">
            <v>4.6900000000000004</v>
          </cell>
          <cell r="I3327">
            <v>0.5</v>
          </cell>
          <cell r="J3327">
            <v>9.3800000000000008</v>
          </cell>
          <cell r="K3327">
            <v>4.6900000000000004</v>
          </cell>
        </row>
        <row r="3328">
          <cell r="A3328" t="str">
            <v>14008-31</v>
          </cell>
          <cell r="B3328">
            <v>3114008</v>
          </cell>
          <cell r="C3328" t="str">
            <v>14</v>
          </cell>
          <cell r="D3328" t="str">
            <v>BASE PORTAFUSIBLE UN</v>
          </cell>
          <cell r="E3328">
            <v>1</v>
          </cell>
          <cell r="F3328" t="str">
            <v>A</v>
          </cell>
          <cell r="G3328">
            <v>161.97999999999999</v>
          </cell>
          <cell r="H3328">
            <v>80.989999999999995</v>
          </cell>
          <cell r="I3328">
            <v>0.5</v>
          </cell>
          <cell r="J3328">
            <v>161.97999999999999</v>
          </cell>
          <cell r="K3328">
            <v>80.989999999999995</v>
          </cell>
        </row>
        <row r="3329">
          <cell r="A3329" t="str">
            <v>14800-32</v>
          </cell>
          <cell r="B3329">
            <v>3214800</v>
          </cell>
          <cell r="C3329" t="str">
            <v>14</v>
          </cell>
          <cell r="D3329" t="str">
            <v>EMPUÑADURA PARA FUSI</v>
          </cell>
          <cell r="E3329">
            <v>9</v>
          </cell>
          <cell r="F3329" t="str">
            <v>A</v>
          </cell>
          <cell r="G3329">
            <v>15.16</v>
          </cell>
          <cell r="H3329">
            <v>7.58</v>
          </cell>
          <cell r="I3329">
            <v>0.5</v>
          </cell>
          <cell r="J3329">
            <v>15.16</v>
          </cell>
          <cell r="K3329">
            <v>7.58</v>
          </cell>
        </row>
        <row r="3330">
          <cell r="A3330" t="str">
            <v>14800-62</v>
          </cell>
          <cell r="B3330">
            <v>6214800</v>
          </cell>
          <cell r="C3330" t="str">
            <v>14</v>
          </cell>
          <cell r="D3330" t="str">
            <v>EMPUÑADURA TAMAÑO 00</v>
          </cell>
          <cell r="E3330">
            <v>9</v>
          </cell>
          <cell r="F3330" t="str">
            <v>A</v>
          </cell>
          <cell r="G3330">
            <v>16.7</v>
          </cell>
          <cell r="H3330">
            <v>8.35</v>
          </cell>
          <cell r="I3330">
            <v>0.5</v>
          </cell>
          <cell r="J3330">
            <v>16.7</v>
          </cell>
          <cell r="K3330">
            <v>8.35</v>
          </cell>
        </row>
        <row r="3331">
          <cell r="A3331" t="str">
            <v>14829-35</v>
          </cell>
          <cell r="B3331">
            <v>3514829</v>
          </cell>
          <cell r="C3331" t="str">
            <v>14</v>
          </cell>
          <cell r="D3331" t="str">
            <v>BARRETA SECCIONAMIEN</v>
          </cell>
          <cell r="E3331">
            <v>9</v>
          </cell>
          <cell r="F3331" t="str">
            <v>A</v>
          </cell>
          <cell r="G3331">
            <v>5.34</v>
          </cell>
          <cell r="H3331">
            <v>2.67</v>
          </cell>
          <cell r="I3331">
            <v>0.5</v>
          </cell>
          <cell r="J3331">
            <v>5.34</v>
          </cell>
          <cell r="K3331">
            <v>2.67</v>
          </cell>
        </row>
        <row r="3332">
          <cell r="A3332" t="str">
            <v>14830-35</v>
          </cell>
          <cell r="B3332">
            <v>3514830</v>
          </cell>
          <cell r="C3332" t="str">
            <v>14</v>
          </cell>
          <cell r="D3332" t="str">
            <v>BARRETA SECCIONAMIEN</v>
          </cell>
          <cell r="E3332">
            <v>9</v>
          </cell>
          <cell r="F3332" t="str">
            <v>A</v>
          </cell>
          <cell r="G3332">
            <v>5.85</v>
          </cell>
          <cell r="H3332">
            <v>2.9249999999999998</v>
          </cell>
          <cell r="I3332">
            <v>0.5</v>
          </cell>
          <cell r="J3332">
            <v>5.85</v>
          </cell>
          <cell r="K3332">
            <v>2.9249999999999998</v>
          </cell>
        </row>
        <row r="3333">
          <cell r="A3333" t="str">
            <v>14831-35</v>
          </cell>
          <cell r="B3333">
            <v>3514831</v>
          </cell>
          <cell r="C3333" t="str">
            <v>14</v>
          </cell>
          <cell r="D3333" t="str">
            <v>BARRETA SECCIONAMIEN</v>
          </cell>
          <cell r="E3333">
            <v>9</v>
          </cell>
          <cell r="F3333" t="str">
            <v>A</v>
          </cell>
          <cell r="G3333">
            <v>6.32</v>
          </cell>
          <cell r="H3333">
            <v>3.16</v>
          </cell>
          <cell r="I3333">
            <v>0.5</v>
          </cell>
          <cell r="J3333">
            <v>6.32</v>
          </cell>
          <cell r="K3333">
            <v>3.16</v>
          </cell>
        </row>
        <row r="3334">
          <cell r="A3334" t="str">
            <v>14832-35</v>
          </cell>
          <cell r="B3334">
            <v>3514832</v>
          </cell>
          <cell r="C3334" t="str">
            <v>14</v>
          </cell>
          <cell r="D3334" t="str">
            <v>BARRETA SECCIONAMIEN</v>
          </cell>
          <cell r="E3334">
            <v>9</v>
          </cell>
          <cell r="F3334" t="str">
            <v>A</v>
          </cell>
          <cell r="G3334">
            <v>8.0299999999999994</v>
          </cell>
          <cell r="H3334">
            <v>4.0149999999999997</v>
          </cell>
          <cell r="I3334">
            <v>0.5</v>
          </cell>
          <cell r="J3334">
            <v>8.0299999999999994</v>
          </cell>
          <cell r="K3334">
            <v>4.0149999999999997</v>
          </cell>
        </row>
        <row r="3335">
          <cell r="A3335" t="str">
            <v>14833-35</v>
          </cell>
          <cell r="B3335">
            <v>3514833</v>
          </cell>
          <cell r="C3335" t="str">
            <v>14</v>
          </cell>
          <cell r="D3335" t="str">
            <v>BARRETA SECCIONAMIEN</v>
          </cell>
          <cell r="E3335">
            <v>9</v>
          </cell>
          <cell r="F3335" t="str">
            <v>A</v>
          </cell>
          <cell r="G3335">
            <v>9.64</v>
          </cell>
          <cell r="H3335">
            <v>4.82</v>
          </cell>
          <cell r="I3335">
            <v>0.5</v>
          </cell>
          <cell r="J3335">
            <v>9.64</v>
          </cell>
          <cell r="K3335">
            <v>4.82</v>
          </cell>
        </row>
        <row r="3336">
          <cell r="A3336" t="str">
            <v>14844-35</v>
          </cell>
          <cell r="B3336">
            <v>3514844</v>
          </cell>
          <cell r="C3336" t="str">
            <v>14</v>
          </cell>
          <cell r="D3336" t="str">
            <v>PLACA SEPARADORA PAR</v>
          </cell>
          <cell r="E3336">
            <v>1</v>
          </cell>
          <cell r="F3336" t="str">
            <v>A</v>
          </cell>
          <cell r="G3336">
            <v>5.1100000000000003</v>
          </cell>
          <cell r="H3336">
            <v>2.5550000000000002</v>
          </cell>
          <cell r="I3336">
            <v>0.5</v>
          </cell>
          <cell r="J3336">
            <v>5.1100000000000003</v>
          </cell>
          <cell r="K3336">
            <v>2.5550000000000002</v>
          </cell>
        </row>
        <row r="3337">
          <cell r="A3337" t="str">
            <v>14860-31</v>
          </cell>
          <cell r="B3337">
            <v>3114860</v>
          </cell>
          <cell r="C3337" t="str">
            <v>14</v>
          </cell>
          <cell r="D3337" t="str">
            <v>BORNE BIMETALICO 1 B</v>
          </cell>
          <cell r="E3337">
            <v>1</v>
          </cell>
          <cell r="F3337" t="str">
            <v>A</v>
          </cell>
          <cell r="G3337">
            <v>3.31</v>
          </cell>
          <cell r="H3337">
            <v>1.655</v>
          </cell>
          <cell r="I3337">
            <v>0.5</v>
          </cell>
          <cell r="J3337">
            <v>3.31</v>
          </cell>
          <cell r="K3337">
            <v>1.655</v>
          </cell>
        </row>
        <row r="3338">
          <cell r="A3338" t="str">
            <v>14863-31</v>
          </cell>
          <cell r="B3338">
            <v>3114863</v>
          </cell>
          <cell r="C3338" t="str">
            <v>14</v>
          </cell>
          <cell r="D3338" t="str">
            <v>BORNE METALICO 1 BRI</v>
          </cell>
          <cell r="E3338">
            <v>1</v>
          </cell>
          <cell r="F3338" t="str">
            <v>A</v>
          </cell>
          <cell r="G3338">
            <v>10.16</v>
          </cell>
          <cell r="H3338">
            <v>5.08</v>
          </cell>
          <cell r="I3338">
            <v>0.5</v>
          </cell>
          <cell r="J3338">
            <v>10.16</v>
          </cell>
          <cell r="K3338">
            <v>5.08</v>
          </cell>
        </row>
        <row r="3339">
          <cell r="A3339" t="str">
            <v>14866-31</v>
          </cell>
          <cell r="B3339">
            <v>3114866</v>
          </cell>
          <cell r="C3339" t="str">
            <v>14</v>
          </cell>
          <cell r="D3339" t="str">
            <v>BORNE BIMETALICO 2 B</v>
          </cell>
          <cell r="E3339">
            <v>1</v>
          </cell>
          <cell r="F3339" t="str">
            <v>A</v>
          </cell>
          <cell r="G3339">
            <v>9.16</v>
          </cell>
          <cell r="H3339">
            <v>4.58</v>
          </cell>
          <cell r="I3339">
            <v>0.5</v>
          </cell>
          <cell r="J3339">
            <v>9.16</v>
          </cell>
          <cell r="K3339">
            <v>4.58</v>
          </cell>
        </row>
        <row r="3340">
          <cell r="A3340" t="str">
            <v>14901-31</v>
          </cell>
          <cell r="B3340">
            <v>3114901</v>
          </cell>
          <cell r="C3340" t="str">
            <v>14</v>
          </cell>
          <cell r="D3340" t="str">
            <v>FUSIBLE NH00 10A</v>
          </cell>
          <cell r="E3340">
            <v>9</v>
          </cell>
          <cell r="F3340" t="str">
            <v>A</v>
          </cell>
          <cell r="G3340">
            <v>5.59</v>
          </cell>
          <cell r="H3340">
            <v>2.7949999999999999</v>
          </cell>
          <cell r="I3340">
            <v>0.5</v>
          </cell>
          <cell r="J3340">
            <v>5.59</v>
          </cell>
          <cell r="K3340">
            <v>2.7949999999999999</v>
          </cell>
        </row>
        <row r="3341">
          <cell r="A3341" t="str">
            <v>14901-62</v>
          </cell>
          <cell r="B3341">
            <v>6214901</v>
          </cell>
          <cell r="C3341" t="str">
            <v>14</v>
          </cell>
          <cell r="D3341" t="str">
            <v>FUSIBLE NH000 10A</v>
          </cell>
          <cell r="E3341">
            <v>6</v>
          </cell>
          <cell r="F3341" t="str">
            <v>A</v>
          </cell>
          <cell r="G3341">
            <v>5.59</v>
          </cell>
          <cell r="H3341">
            <v>2.7949999999999999</v>
          </cell>
          <cell r="I3341">
            <v>0.5</v>
          </cell>
          <cell r="J3341">
            <v>5.59</v>
          </cell>
          <cell r="K3341">
            <v>2.7949999999999999</v>
          </cell>
        </row>
        <row r="3342">
          <cell r="A3342" t="str">
            <v>14902-31</v>
          </cell>
          <cell r="B3342">
            <v>3114902</v>
          </cell>
          <cell r="C3342" t="str">
            <v>14</v>
          </cell>
          <cell r="D3342" t="str">
            <v>FUSIBLE NH00 16A</v>
          </cell>
          <cell r="E3342">
            <v>9</v>
          </cell>
          <cell r="F3342" t="str">
            <v>A</v>
          </cell>
          <cell r="G3342">
            <v>5.59</v>
          </cell>
          <cell r="H3342">
            <v>2.7949999999999999</v>
          </cell>
          <cell r="I3342">
            <v>0.5</v>
          </cell>
          <cell r="J3342">
            <v>5.59</v>
          </cell>
          <cell r="K3342">
            <v>2.7949999999999999</v>
          </cell>
        </row>
        <row r="3343">
          <cell r="A3343" t="str">
            <v>14902-62</v>
          </cell>
          <cell r="B3343">
            <v>6214902</v>
          </cell>
          <cell r="C3343" t="str">
            <v>14</v>
          </cell>
          <cell r="D3343" t="str">
            <v>FUSIBLE NH000 16A</v>
          </cell>
          <cell r="E3343">
            <v>6</v>
          </cell>
          <cell r="F3343" t="str">
            <v>A</v>
          </cell>
          <cell r="G3343">
            <v>5.59</v>
          </cell>
          <cell r="H3343">
            <v>2.7949999999999999</v>
          </cell>
          <cell r="I3343">
            <v>0.5</v>
          </cell>
          <cell r="J3343">
            <v>5.59</v>
          </cell>
          <cell r="K3343">
            <v>2.7949999999999999</v>
          </cell>
        </row>
        <row r="3344">
          <cell r="A3344" t="str">
            <v>14903-31</v>
          </cell>
          <cell r="B3344">
            <v>3114903</v>
          </cell>
          <cell r="C3344" t="str">
            <v>14</v>
          </cell>
          <cell r="D3344" t="str">
            <v>FUSIBLE NH00 20A</v>
          </cell>
          <cell r="E3344">
            <v>9</v>
          </cell>
          <cell r="F3344" t="str">
            <v>A</v>
          </cell>
          <cell r="G3344">
            <v>5.59</v>
          </cell>
          <cell r="H3344">
            <v>2.7949999999999999</v>
          </cell>
          <cell r="I3344">
            <v>0.5</v>
          </cell>
          <cell r="J3344">
            <v>5.59</v>
          </cell>
          <cell r="K3344">
            <v>2.7949999999999999</v>
          </cell>
        </row>
        <row r="3345">
          <cell r="A3345" t="str">
            <v>14904-31</v>
          </cell>
          <cell r="B3345">
            <v>3114904</v>
          </cell>
          <cell r="C3345" t="str">
            <v>14</v>
          </cell>
          <cell r="D3345" t="str">
            <v>FUSIBLE NH00 25A</v>
          </cell>
          <cell r="E3345">
            <v>9</v>
          </cell>
          <cell r="F3345" t="str">
            <v>A</v>
          </cell>
          <cell r="G3345">
            <v>5.59</v>
          </cell>
          <cell r="H3345">
            <v>2.7949999999999999</v>
          </cell>
          <cell r="I3345">
            <v>0.5</v>
          </cell>
          <cell r="J3345">
            <v>5.59</v>
          </cell>
          <cell r="K3345">
            <v>2.7949999999999999</v>
          </cell>
        </row>
        <row r="3346">
          <cell r="A3346" t="str">
            <v>14904-32</v>
          </cell>
          <cell r="B3346">
            <v>3214904</v>
          </cell>
          <cell r="C3346" t="str">
            <v>14</v>
          </cell>
          <cell r="D3346" t="str">
            <v>FUSIBLE NH00 25A (AM</v>
          </cell>
          <cell r="E3346">
            <v>9</v>
          </cell>
          <cell r="F3346" t="str">
            <v>A</v>
          </cell>
          <cell r="G3346">
            <v>6.83</v>
          </cell>
          <cell r="H3346">
            <v>3.415</v>
          </cell>
          <cell r="I3346">
            <v>0.5</v>
          </cell>
          <cell r="J3346">
            <v>6.83</v>
          </cell>
          <cell r="K3346">
            <v>3.415</v>
          </cell>
        </row>
        <row r="3347">
          <cell r="A3347" t="str">
            <v>14904-61</v>
          </cell>
          <cell r="B3347">
            <v>6114904</v>
          </cell>
          <cell r="C3347" t="str">
            <v>14</v>
          </cell>
          <cell r="D3347" t="str">
            <v>FUSIBLE NH TAMAÑO 00</v>
          </cell>
          <cell r="E3347">
            <v>9</v>
          </cell>
          <cell r="F3347" t="str">
            <v>A</v>
          </cell>
          <cell r="G3347">
            <v>5.59</v>
          </cell>
          <cell r="H3347">
            <v>2.7949999999999999</v>
          </cell>
          <cell r="I3347">
            <v>0.5</v>
          </cell>
          <cell r="J3347">
            <v>5.59</v>
          </cell>
          <cell r="K3347">
            <v>2.7949999999999999</v>
          </cell>
        </row>
        <row r="3348">
          <cell r="A3348" t="str">
            <v>14905-31</v>
          </cell>
          <cell r="B3348">
            <v>3114905</v>
          </cell>
          <cell r="C3348" t="str">
            <v>14</v>
          </cell>
          <cell r="D3348" t="str">
            <v>FUSIBLE NH00 35A</v>
          </cell>
          <cell r="E3348">
            <v>9</v>
          </cell>
          <cell r="F3348" t="str">
            <v>A</v>
          </cell>
          <cell r="G3348">
            <v>5.59</v>
          </cell>
          <cell r="H3348">
            <v>2.7949999999999999</v>
          </cell>
          <cell r="I3348">
            <v>0.5</v>
          </cell>
          <cell r="J3348">
            <v>5.59</v>
          </cell>
          <cell r="K3348">
            <v>2.7949999999999999</v>
          </cell>
        </row>
        <row r="3349">
          <cell r="A3349" t="str">
            <v>14905-32</v>
          </cell>
          <cell r="B3349">
            <v>3214905</v>
          </cell>
          <cell r="C3349" t="str">
            <v>14</v>
          </cell>
          <cell r="D3349" t="str">
            <v>FUSIBLE NH00 35A (AM</v>
          </cell>
          <cell r="E3349">
            <v>9</v>
          </cell>
          <cell r="F3349" t="str">
            <v>A</v>
          </cell>
          <cell r="G3349">
            <v>6.83</v>
          </cell>
          <cell r="H3349">
            <v>3.415</v>
          </cell>
          <cell r="I3349">
            <v>0.5</v>
          </cell>
          <cell r="J3349">
            <v>6.83</v>
          </cell>
          <cell r="K3349">
            <v>3.415</v>
          </cell>
        </row>
        <row r="3350">
          <cell r="A3350" t="str">
            <v>14905-61</v>
          </cell>
          <cell r="B3350">
            <v>6114905</v>
          </cell>
          <cell r="C3350" t="str">
            <v>14</v>
          </cell>
          <cell r="D3350" t="str">
            <v>FUSIBLE NH TAMAÑO 00</v>
          </cell>
          <cell r="E3350">
            <v>9</v>
          </cell>
          <cell r="F3350" t="str">
            <v>A</v>
          </cell>
          <cell r="G3350">
            <v>5.59</v>
          </cell>
          <cell r="H3350">
            <v>2.7949999999999999</v>
          </cell>
          <cell r="I3350">
            <v>0.5</v>
          </cell>
          <cell r="J3350">
            <v>5.59</v>
          </cell>
          <cell r="K3350">
            <v>2.7949999999999999</v>
          </cell>
        </row>
        <row r="3351">
          <cell r="A3351" t="str">
            <v>14905-63</v>
          </cell>
          <cell r="B3351">
            <v>6314905</v>
          </cell>
          <cell r="C3351" t="str">
            <v>14</v>
          </cell>
          <cell r="D3351" t="str">
            <v>FUSIBLE NH TAMAÑO 00</v>
          </cell>
          <cell r="E3351">
            <v>6</v>
          </cell>
          <cell r="F3351" t="str">
            <v>A</v>
          </cell>
          <cell r="G3351">
            <v>6.83</v>
          </cell>
          <cell r="H3351">
            <v>3.415</v>
          </cell>
          <cell r="I3351">
            <v>0.5</v>
          </cell>
          <cell r="J3351">
            <v>6.83</v>
          </cell>
          <cell r="K3351">
            <v>3.415</v>
          </cell>
        </row>
        <row r="3352">
          <cell r="A3352" t="str">
            <v>14906-31</v>
          </cell>
          <cell r="B3352">
            <v>3114906</v>
          </cell>
          <cell r="C3352" t="str">
            <v>14</v>
          </cell>
          <cell r="D3352" t="str">
            <v>FUSIBLE NH00 50A</v>
          </cell>
          <cell r="E3352">
            <v>9</v>
          </cell>
          <cell r="F3352" t="str">
            <v>A</v>
          </cell>
          <cell r="G3352">
            <v>5.59</v>
          </cell>
          <cell r="H3352">
            <v>2.7949999999999999</v>
          </cell>
          <cell r="I3352">
            <v>0.5</v>
          </cell>
          <cell r="J3352">
            <v>5.59</v>
          </cell>
          <cell r="K3352">
            <v>2.7949999999999999</v>
          </cell>
        </row>
        <row r="3353">
          <cell r="A3353" t="str">
            <v>14906-61</v>
          </cell>
          <cell r="B3353">
            <v>6114906</v>
          </cell>
          <cell r="C3353" t="str">
            <v>14</v>
          </cell>
          <cell r="D3353" t="str">
            <v>FUSIBLE NH TAMAÑO 00</v>
          </cell>
          <cell r="E3353">
            <v>9</v>
          </cell>
          <cell r="F3353" t="str">
            <v>A</v>
          </cell>
          <cell r="G3353">
            <v>5.59</v>
          </cell>
          <cell r="H3353">
            <v>2.7949999999999999</v>
          </cell>
          <cell r="I3353">
            <v>0.5</v>
          </cell>
          <cell r="J3353">
            <v>5.59</v>
          </cell>
          <cell r="K3353">
            <v>2.7949999999999999</v>
          </cell>
        </row>
        <row r="3354">
          <cell r="A3354" t="str">
            <v>14906-63</v>
          </cell>
          <cell r="B3354">
            <v>6314906</v>
          </cell>
          <cell r="C3354" t="str">
            <v>14</v>
          </cell>
          <cell r="D3354" t="str">
            <v>FUSIBLE NH TAMAÑO 00</v>
          </cell>
          <cell r="E3354">
            <v>6</v>
          </cell>
          <cell r="F3354" t="str">
            <v>A</v>
          </cell>
          <cell r="G3354">
            <v>6.83</v>
          </cell>
          <cell r="H3354">
            <v>3.415</v>
          </cell>
          <cell r="I3354">
            <v>0.5</v>
          </cell>
          <cell r="J3354">
            <v>6.83</v>
          </cell>
          <cell r="K3354">
            <v>3.415</v>
          </cell>
        </row>
        <row r="3355">
          <cell r="A3355" t="str">
            <v>14907-31</v>
          </cell>
          <cell r="B3355">
            <v>3114907</v>
          </cell>
          <cell r="C3355" t="str">
            <v>14</v>
          </cell>
          <cell r="D3355" t="str">
            <v>FUSIBLE NH00 63A</v>
          </cell>
          <cell r="E3355">
            <v>9</v>
          </cell>
          <cell r="F3355" t="str">
            <v>A</v>
          </cell>
          <cell r="G3355">
            <v>5.59</v>
          </cell>
          <cell r="H3355">
            <v>2.7949999999999999</v>
          </cell>
          <cell r="I3355">
            <v>0.5</v>
          </cell>
          <cell r="J3355">
            <v>5.59</v>
          </cell>
          <cell r="K3355">
            <v>2.7949999999999999</v>
          </cell>
        </row>
        <row r="3356">
          <cell r="A3356" t="str">
            <v>14907-61</v>
          </cell>
          <cell r="B3356">
            <v>6114907</v>
          </cell>
          <cell r="C3356" t="str">
            <v>14</v>
          </cell>
          <cell r="D3356" t="str">
            <v>FUSIBLE NH TAMAÑO 00</v>
          </cell>
          <cell r="E3356">
            <v>9</v>
          </cell>
          <cell r="F3356" t="str">
            <v>A</v>
          </cell>
          <cell r="G3356">
            <v>5.59</v>
          </cell>
          <cell r="H3356">
            <v>2.7949999999999999</v>
          </cell>
          <cell r="I3356">
            <v>0.5</v>
          </cell>
          <cell r="J3356">
            <v>5.59</v>
          </cell>
          <cell r="K3356">
            <v>2.7949999999999999</v>
          </cell>
        </row>
        <row r="3357">
          <cell r="A3357" t="str">
            <v>14907-63</v>
          </cell>
          <cell r="B3357">
            <v>6314907</v>
          </cell>
          <cell r="C3357" t="str">
            <v>14</v>
          </cell>
          <cell r="D3357" t="str">
            <v>FUSIBLE NH TAMAÑO 00</v>
          </cell>
          <cell r="E3357">
            <v>6</v>
          </cell>
          <cell r="F3357" t="str">
            <v>A</v>
          </cell>
          <cell r="G3357">
            <v>6.83</v>
          </cell>
          <cell r="H3357">
            <v>3.415</v>
          </cell>
          <cell r="I3357">
            <v>0.5</v>
          </cell>
          <cell r="J3357">
            <v>6.83</v>
          </cell>
          <cell r="K3357">
            <v>3.415</v>
          </cell>
        </row>
        <row r="3358">
          <cell r="A3358" t="str">
            <v>14908-31</v>
          </cell>
          <cell r="B3358">
            <v>3114908</v>
          </cell>
          <cell r="C3358" t="str">
            <v>14</v>
          </cell>
          <cell r="D3358" t="str">
            <v>FUSIBLE NH00 80A</v>
          </cell>
          <cell r="E3358">
            <v>9</v>
          </cell>
          <cell r="F3358" t="str">
            <v>A</v>
          </cell>
          <cell r="G3358">
            <v>5.59</v>
          </cell>
          <cell r="H3358">
            <v>2.7949999999999999</v>
          </cell>
          <cell r="I3358">
            <v>0.5</v>
          </cell>
          <cell r="J3358">
            <v>5.59</v>
          </cell>
          <cell r="K3358">
            <v>2.7949999999999999</v>
          </cell>
        </row>
        <row r="3359">
          <cell r="A3359" t="str">
            <v>14908-61</v>
          </cell>
          <cell r="B3359">
            <v>6114908</v>
          </cell>
          <cell r="C3359" t="str">
            <v>14</v>
          </cell>
          <cell r="D3359" t="str">
            <v>FUSIBLE NH TAMAÑO 00</v>
          </cell>
          <cell r="E3359">
            <v>9</v>
          </cell>
          <cell r="F3359" t="str">
            <v>A</v>
          </cell>
          <cell r="G3359">
            <v>5.59</v>
          </cell>
          <cell r="H3359">
            <v>2.7949999999999999</v>
          </cell>
          <cell r="I3359">
            <v>0.5</v>
          </cell>
          <cell r="J3359">
            <v>5.59</v>
          </cell>
          <cell r="K3359">
            <v>2.7949999999999999</v>
          </cell>
        </row>
        <row r="3360">
          <cell r="A3360" t="str">
            <v>14908-63</v>
          </cell>
          <cell r="B3360">
            <v>6314908</v>
          </cell>
          <cell r="C3360" t="str">
            <v>14</v>
          </cell>
          <cell r="D3360" t="str">
            <v>FUSIBLE NH TAMAÑO 00</v>
          </cell>
          <cell r="E3360">
            <v>6</v>
          </cell>
          <cell r="F3360" t="str">
            <v>A</v>
          </cell>
          <cell r="G3360">
            <v>6.83</v>
          </cell>
          <cell r="H3360">
            <v>3.415</v>
          </cell>
          <cell r="I3360">
            <v>0.5</v>
          </cell>
          <cell r="J3360">
            <v>6.83</v>
          </cell>
          <cell r="K3360">
            <v>3.415</v>
          </cell>
        </row>
        <row r="3361">
          <cell r="A3361" t="str">
            <v>14909-31</v>
          </cell>
          <cell r="B3361">
            <v>3114909</v>
          </cell>
          <cell r="C3361" t="str">
            <v>14</v>
          </cell>
          <cell r="D3361" t="str">
            <v>FUSIBLE NH00 100A</v>
          </cell>
          <cell r="E3361">
            <v>9</v>
          </cell>
          <cell r="F3361" t="str">
            <v>A</v>
          </cell>
          <cell r="G3361">
            <v>5.59</v>
          </cell>
          <cell r="H3361">
            <v>2.7949999999999999</v>
          </cell>
          <cell r="I3361">
            <v>0.5</v>
          </cell>
          <cell r="J3361">
            <v>5.59</v>
          </cell>
          <cell r="K3361">
            <v>2.7949999999999999</v>
          </cell>
        </row>
        <row r="3362">
          <cell r="A3362" t="str">
            <v>14909-61</v>
          </cell>
          <cell r="B3362">
            <v>6114909</v>
          </cell>
          <cell r="C3362" t="str">
            <v>14</v>
          </cell>
          <cell r="D3362" t="str">
            <v>FUSIBLE NH TAMAÑO 00</v>
          </cell>
          <cell r="E3362">
            <v>9</v>
          </cell>
          <cell r="F3362" t="str">
            <v>A</v>
          </cell>
          <cell r="G3362">
            <v>5.59</v>
          </cell>
          <cell r="H3362">
            <v>2.7949999999999999</v>
          </cell>
          <cell r="I3362">
            <v>0.5</v>
          </cell>
          <cell r="J3362">
            <v>5.59</v>
          </cell>
          <cell r="K3362">
            <v>2.7949999999999999</v>
          </cell>
        </row>
        <row r="3363">
          <cell r="A3363" t="str">
            <v>14909-63</v>
          </cell>
          <cell r="B3363">
            <v>6314909</v>
          </cell>
          <cell r="C3363" t="str">
            <v>14</v>
          </cell>
          <cell r="D3363" t="str">
            <v>FUSIBLE NH TAMAÑO 00</v>
          </cell>
          <cell r="E3363">
            <v>6</v>
          </cell>
          <cell r="F3363" t="str">
            <v>A</v>
          </cell>
          <cell r="G3363">
            <v>6.83</v>
          </cell>
          <cell r="H3363">
            <v>3.415</v>
          </cell>
          <cell r="I3363">
            <v>0.5</v>
          </cell>
          <cell r="J3363">
            <v>6.83</v>
          </cell>
          <cell r="K3363">
            <v>3.415</v>
          </cell>
        </row>
        <row r="3364">
          <cell r="A3364" t="str">
            <v>14910-31</v>
          </cell>
          <cell r="B3364">
            <v>3114910</v>
          </cell>
          <cell r="C3364" t="str">
            <v>14</v>
          </cell>
          <cell r="D3364" t="str">
            <v>FUSIBLE NH00 125A</v>
          </cell>
          <cell r="E3364">
            <v>9</v>
          </cell>
          <cell r="F3364" t="str">
            <v>A</v>
          </cell>
          <cell r="G3364">
            <v>5.59</v>
          </cell>
          <cell r="H3364">
            <v>2.7949999999999999</v>
          </cell>
          <cell r="I3364">
            <v>0.5</v>
          </cell>
          <cell r="J3364">
            <v>5.59</v>
          </cell>
          <cell r="K3364">
            <v>2.7949999999999999</v>
          </cell>
        </row>
        <row r="3365">
          <cell r="A3365" t="str">
            <v>14910-32</v>
          </cell>
          <cell r="B3365">
            <v>3214910</v>
          </cell>
          <cell r="C3365" t="str">
            <v>14</v>
          </cell>
          <cell r="D3365" t="str">
            <v>FUSIBLE NH00 125A (A</v>
          </cell>
          <cell r="E3365">
            <v>9</v>
          </cell>
          <cell r="F3365" t="str">
            <v>A</v>
          </cell>
          <cell r="G3365">
            <v>7.7</v>
          </cell>
          <cell r="H3365">
            <v>3.85</v>
          </cell>
          <cell r="I3365">
            <v>0.5</v>
          </cell>
          <cell r="J3365">
            <v>7.7</v>
          </cell>
          <cell r="K3365">
            <v>3.85</v>
          </cell>
        </row>
        <row r="3366">
          <cell r="A3366" t="str">
            <v>14910-61</v>
          </cell>
          <cell r="B3366">
            <v>6114910</v>
          </cell>
          <cell r="C3366" t="str">
            <v>14</v>
          </cell>
          <cell r="D3366" t="str">
            <v>FUSIBLE NH TAMAÑO 00</v>
          </cell>
          <cell r="E3366">
            <v>9</v>
          </cell>
          <cell r="F3366" t="str">
            <v>A</v>
          </cell>
          <cell r="G3366">
            <v>6.38</v>
          </cell>
          <cell r="H3366">
            <v>3.19</v>
          </cell>
          <cell r="I3366">
            <v>0.5</v>
          </cell>
          <cell r="J3366">
            <v>6.38</v>
          </cell>
          <cell r="K3366">
            <v>3.19</v>
          </cell>
        </row>
        <row r="3367">
          <cell r="A3367" t="str">
            <v>14910-63</v>
          </cell>
          <cell r="B3367">
            <v>6314910</v>
          </cell>
          <cell r="C3367" t="str">
            <v>14</v>
          </cell>
          <cell r="D3367" t="str">
            <v>FUSIBLE NH TAMAÑO 00</v>
          </cell>
          <cell r="E3367">
            <v>6</v>
          </cell>
          <cell r="F3367" t="str">
            <v>A</v>
          </cell>
          <cell r="G3367">
            <v>7.7</v>
          </cell>
          <cell r="H3367">
            <v>3.85</v>
          </cell>
          <cell r="I3367">
            <v>0.5</v>
          </cell>
          <cell r="J3367">
            <v>7.7</v>
          </cell>
          <cell r="K3367">
            <v>3.85</v>
          </cell>
        </row>
        <row r="3368">
          <cell r="A3368" t="str">
            <v>14911-31</v>
          </cell>
          <cell r="B3368">
            <v>3114911</v>
          </cell>
          <cell r="C3368" t="str">
            <v>14</v>
          </cell>
          <cell r="D3368" t="str">
            <v>FUSIBLE NH00 160A</v>
          </cell>
          <cell r="E3368">
            <v>9</v>
          </cell>
          <cell r="F3368" t="str">
            <v>A</v>
          </cell>
          <cell r="G3368">
            <v>5.59</v>
          </cell>
          <cell r="H3368">
            <v>2.7949999999999999</v>
          </cell>
          <cell r="I3368">
            <v>0.5</v>
          </cell>
          <cell r="J3368">
            <v>5.59</v>
          </cell>
          <cell r="K3368">
            <v>2.7949999999999999</v>
          </cell>
        </row>
        <row r="3369">
          <cell r="A3369" t="str">
            <v>14911-61</v>
          </cell>
          <cell r="B3369">
            <v>6114911</v>
          </cell>
          <cell r="C3369" t="str">
            <v>14</v>
          </cell>
          <cell r="D3369" t="str">
            <v>FUSIBLE NH TAMAÑO 00</v>
          </cell>
          <cell r="E3369">
            <v>9</v>
          </cell>
          <cell r="F3369" t="str">
            <v>A</v>
          </cell>
          <cell r="G3369">
            <v>6.38</v>
          </cell>
          <cell r="H3369">
            <v>3.19</v>
          </cell>
          <cell r="I3369">
            <v>0.5</v>
          </cell>
          <cell r="J3369">
            <v>6.38</v>
          </cell>
          <cell r="K3369">
            <v>3.19</v>
          </cell>
        </row>
        <row r="3370">
          <cell r="A3370" t="str">
            <v>14911-63</v>
          </cell>
          <cell r="B3370">
            <v>6314911</v>
          </cell>
          <cell r="C3370" t="str">
            <v>14</v>
          </cell>
          <cell r="D3370" t="str">
            <v>FUSIBLE NH TAMAÑO 00</v>
          </cell>
          <cell r="E3370">
            <v>6</v>
          </cell>
          <cell r="F3370" t="str">
            <v>A</v>
          </cell>
          <cell r="G3370">
            <v>8.26</v>
          </cell>
          <cell r="H3370">
            <v>4.13</v>
          </cell>
          <cell r="I3370">
            <v>0.5</v>
          </cell>
          <cell r="J3370">
            <v>8.26</v>
          </cell>
          <cell r="K3370">
            <v>4.13</v>
          </cell>
        </row>
        <row r="3371">
          <cell r="A3371" t="str">
            <v>14913-31</v>
          </cell>
          <cell r="B3371">
            <v>3114913</v>
          </cell>
          <cell r="C3371" t="str">
            <v>14</v>
          </cell>
          <cell r="D3371" t="str">
            <v>FUSIBLE NH00 40A</v>
          </cell>
          <cell r="E3371">
            <v>9</v>
          </cell>
          <cell r="F3371" t="str">
            <v>A</v>
          </cell>
          <cell r="G3371">
            <v>5.59</v>
          </cell>
          <cell r="H3371">
            <v>2.7949999999999999</v>
          </cell>
          <cell r="I3371">
            <v>0.5</v>
          </cell>
          <cell r="J3371">
            <v>5.59</v>
          </cell>
          <cell r="K3371">
            <v>2.7949999999999999</v>
          </cell>
        </row>
        <row r="3372">
          <cell r="A3372" t="str">
            <v>14913-32</v>
          </cell>
          <cell r="B3372">
            <v>3214913</v>
          </cell>
          <cell r="C3372" t="str">
            <v>14</v>
          </cell>
          <cell r="D3372" t="str">
            <v>FUSIBLE NH00 40A (AM</v>
          </cell>
          <cell r="E3372">
            <v>9</v>
          </cell>
          <cell r="F3372" t="str">
            <v>A</v>
          </cell>
          <cell r="G3372">
            <v>6.83</v>
          </cell>
          <cell r="H3372">
            <v>3.415</v>
          </cell>
          <cell r="I3372">
            <v>0.5</v>
          </cell>
          <cell r="J3372">
            <v>6.83</v>
          </cell>
          <cell r="K3372">
            <v>3.415</v>
          </cell>
        </row>
        <row r="3373">
          <cell r="A3373" t="str">
            <v>14913-63</v>
          </cell>
          <cell r="B3373">
            <v>6314913</v>
          </cell>
          <cell r="C3373" t="str">
            <v>14</v>
          </cell>
          <cell r="D3373" t="str">
            <v>FUSIBLE NH TAMAÑO 00</v>
          </cell>
          <cell r="E3373">
            <v>6</v>
          </cell>
          <cell r="F3373" t="str">
            <v>A</v>
          </cell>
          <cell r="G3373">
            <v>6.83</v>
          </cell>
          <cell r="H3373">
            <v>3.415</v>
          </cell>
          <cell r="I3373">
            <v>0.5</v>
          </cell>
          <cell r="J3373">
            <v>6.83</v>
          </cell>
          <cell r="K3373">
            <v>3.415</v>
          </cell>
        </row>
        <row r="3374">
          <cell r="A3374" t="str">
            <v>14917-31</v>
          </cell>
          <cell r="B3374">
            <v>3114917</v>
          </cell>
          <cell r="C3374" t="str">
            <v>14</v>
          </cell>
          <cell r="D3374" t="str">
            <v>FUSIBLE NH0 40A</v>
          </cell>
          <cell r="E3374">
            <v>9</v>
          </cell>
          <cell r="F3374" t="str">
            <v>A</v>
          </cell>
          <cell r="G3374">
            <v>5.59</v>
          </cell>
          <cell r="H3374">
            <v>2.7949999999999999</v>
          </cell>
          <cell r="I3374">
            <v>0.5</v>
          </cell>
          <cell r="J3374">
            <v>5.59</v>
          </cell>
          <cell r="K3374">
            <v>2.7949999999999999</v>
          </cell>
        </row>
        <row r="3375">
          <cell r="A3375" t="str">
            <v>14917-61</v>
          </cell>
          <cell r="B3375">
            <v>6114917</v>
          </cell>
          <cell r="C3375" t="str">
            <v>14</v>
          </cell>
          <cell r="D3375" t="str">
            <v>FUSIBLE NH TAMAÑO 0</v>
          </cell>
          <cell r="E3375">
            <v>9</v>
          </cell>
          <cell r="F3375" t="str">
            <v>A</v>
          </cell>
          <cell r="G3375">
            <v>6.9</v>
          </cell>
          <cell r="H3375">
            <v>3.45</v>
          </cell>
          <cell r="I3375">
            <v>0.5</v>
          </cell>
          <cell r="J3375">
            <v>6.9</v>
          </cell>
          <cell r="K3375">
            <v>3.45</v>
          </cell>
        </row>
        <row r="3376">
          <cell r="A3376" t="str">
            <v>14922-31</v>
          </cell>
          <cell r="B3376">
            <v>3114922</v>
          </cell>
          <cell r="C3376" t="str">
            <v>14</v>
          </cell>
          <cell r="D3376" t="str">
            <v>FUSIBLE NH0 16A</v>
          </cell>
          <cell r="E3376">
            <v>9</v>
          </cell>
          <cell r="F3376" t="str">
            <v>A</v>
          </cell>
          <cell r="G3376">
            <v>6.9</v>
          </cell>
          <cell r="H3376">
            <v>3.45</v>
          </cell>
          <cell r="I3376">
            <v>0.5</v>
          </cell>
          <cell r="J3376">
            <v>6.9</v>
          </cell>
          <cell r="K3376">
            <v>3.45</v>
          </cell>
        </row>
        <row r="3377">
          <cell r="A3377" t="str">
            <v>14922-61</v>
          </cell>
          <cell r="B3377">
            <v>6114922</v>
          </cell>
          <cell r="C3377" t="str">
            <v>14</v>
          </cell>
          <cell r="D3377" t="str">
            <v>FUSIBLE NH TAMAÑO 0</v>
          </cell>
          <cell r="E3377">
            <v>9</v>
          </cell>
          <cell r="F3377" t="str">
            <v>A</v>
          </cell>
          <cell r="G3377">
            <v>6.9</v>
          </cell>
          <cell r="H3377">
            <v>3.45</v>
          </cell>
          <cell r="I3377">
            <v>0.5</v>
          </cell>
          <cell r="J3377">
            <v>6.9</v>
          </cell>
          <cell r="K3377">
            <v>3.45</v>
          </cell>
        </row>
        <row r="3378">
          <cell r="A3378" t="str">
            <v>14922-62</v>
          </cell>
          <cell r="B3378">
            <v>6214922</v>
          </cell>
          <cell r="C3378" t="str">
            <v>14</v>
          </cell>
          <cell r="D3378" t="str">
            <v>FUSIBLE NH0 16A</v>
          </cell>
          <cell r="E3378">
            <v>6</v>
          </cell>
          <cell r="F3378" t="str">
            <v>A</v>
          </cell>
          <cell r="G3378">
            <v>6.9</v>
          </cell>
          <cell r="H3378">
            <v>3.45</v>
          </cell>
          <cell r="I3378">
            <v>0.5</v>
          </cell>
          <cell r="J3378">
            <v>6.9</v>
          </cell>
          <cell r="K3378">
            <v>3.45</v>
          </cell>
        </row>
        <row r="3379">
          <cell r="A3379" t="str">
            <v>14923-31</v>
          </cell>
          <cell r="B3379">
            <v>3114923</v>
          </cell>
          <cell r="C3379" t="str">
            <v>14</v>
          </cell>
          <cell r="D3379" t="str">
            <v>FUSIBLE NH0 20A</v>
          </cell>
          <cell r="E3379">
            <v>9</v>
          </cell>
          <cell r="F3379" t="str">
            <v>A</v>
          </cell>
          <cell r="G3379">
            <v>6.9</v>
          </cell>
          <cell r="H3379">
            <v>3.45</v>
          </cell>
          <cell r="I3379">
            <v>0.5</v>
          </cell>
          <cell r="J3379">
            <v>6.9</v>
          </cell>
          <cell r="K3379">
            <v>3.45</v>
          </cell>
        </row>
        <row r="3380">
          <cell r="A3380" t="str">
            <v>14923-61</v>
          </cell>
          <cell r="B3380">
            <v>6114923</v>
          </cell>
          <cell r="C3380" t="str">
            <v>14</v>
          </cell>
          <cell r="D3380" t="str">
            <v>FUSIBLE NH TAMAÑO 0</v>
          </cell>
          <cell r="E3380">
            <v>9</v>
          </cell>
          <cell r="F3380" t="str">
            <v>A</v>
          </cell>
          <cell r="G3380">
            <v>6.9</v>
          </cell>
          <cell r="H3380">
            <v>3.45</v>
          </cell>
          <cell r="I3380">
            <v>0.5</v>
          </cell>
          <cell r="J3380">
            <v>6.9</v>
          </cell>
          <cell r="K3380">
            <v>3.45</v>
          </cell>
        </row>
        <row r="3381">
          <cell r="A3381" t="str">
            <v>14923-62</v>
          </cell>
          <cell r="B3381">
            <v>6214923</v>
          </cell>
          <cell r="C3381" t="str">
            <v>14</v>
          </cell>
          <cell r="D3381" t="str">
            <v>FUSIBLE NH0 20A</v>
          </cell>
          <cell r="E3381">
            <v>6</v>
          </cell>
          <cell r="F3381" t="str">
            <v>A</v>
          </cell>
          <cell r="G3381">
            <v>6.9</v>
          </cell>
          <cell r="H3381">
            <v>3.45</v>
          </cell>
          <cell r="I3381">
            <v>0.5</v>
          </cell>
          <cell r="J3381">
            <v>6.9</v>
          </cell>
          <cell r="K3381">
            <v>3.45</v>
          </cell>
        </row>
        <row r="3382">
          <cell r="A3382" t="str">
            <v>14924-61</v>
          </cell>
          <cell r="B3382">
            <v>6114924</v>
          </cell>
          <cell r="C3382" t="str">
            <v>14</v>
          </cell>
          <cell r="D3382" t="str">
            <v>FUSIBLE NH TAMAÑO 0</v>
          </cell>
          <cell r="E3382">
            <v>9</v>
          </cell>
          <cell r="F3382" t="str">
            <v>A</v>
          </cell>
          <cell r="G3382">
            <v>6.9</v>
          </cell>
          <cell r="H3382">
            <v>3.45</v>
          </cell>
          <cell r="I3382">
            <v>0.5</v>
          </cell>
          <cell r="J3382">
            <v>6.9</v>
          </cell>
          <cell r="K3382">
            <v>3.45</v>
          </cell>
        </row>
        <row r="3383">
          <cell r="A3383" t="str">
            <v>14924-62</v>
          </cell>
          <cell r="B3383">
            <v>6214924</v>
          </cell>
          <cell r="C3383" t="str">
            <v>14</v>
          </cell>
          <cell r="D3383" t="str">
            <v>FUSIBLE NH0 25A</v>
          </cell>
          <cell r="E3383">
            <v>6</v>
          </cell>
          <cell r="F3383" t="str">
            <v>A</v>
          </cell>
          <cell r="G3383">
            <v>6.9</v>
          </cell>
          <cell r="H3383">
            <v>3.45</v>
          </cell>
          <cell r="I3383">
            <v>0.5</v>
          </cell>
          <cell r="J3383">
            <v>6.9</v>
          </cell>
          <cell r="K3383">
            <v>3.45</v>
          </cell>
        </row>
        <row r="3384">
          <cell r="A3384" t="str">
            <v>14925-61</v>
          </cell>
          <cell r="B3384">
            <v>6114925</v>
          </cell>
          <cell r="C3384" t="str">
            <v>14</v>
          </cell>
          <cell r="D3384" t="str">
            <v>FUSIBLE NH TAMAÑO 0</v>
          </cell>
          <cell r="E3384">
            <v>9</v>
          </cell>
          <cell r="F3384" t="str">
            <v>A</v>
          </cell>
          <cell r="G3384">
            <v>6.9</v>
          </cell>
          <cell r="H3384">
            <v>3.45</v>
          </cell>
          <cell r="I3384">
            <v>0.5</v>
          </cell>
          <cell r="J3384">
            <v>6.9</v>
          </cell>
          <cell r="K3384">
            <v>3.45</v>
          </cell>
        </row>
        <row r="3385">
          <cell r="A3385" t="str">
            <v>14925-62</v>
          </cell>
          <cell r="B3385">
            <v>6214925</v>
          </cell>
          <cell r="C3385" t="str">
            <v>14</v>
          </cell>
          <cell r="D3385" t="str">
            <v>FUSIBLE NH0 35A</v>
          </cell>
          <cell r="E3385">
            <v>6</v>
          </cell>
          <cell r="F3385" t="str">
            <v>A</v>
          </cell>
          <cell r="G3385">
            <v>6.9</v>
          </cell>
          <cell r="H3385">
            <v>3.45</v>
          </cell>
          <cell r="I3385">
            <v>0.5</v>
          </cell>
          <cell r="J3385">
            <v>6.9</v>
          </cell>
          <cell r="K3385">
            <v>3.45</v>
          </cell>
        </row>
        <row r="3386">
          <cell r="A3386" t="str">
            <v>14926-31</v>
          </cell>
          <cell r="B3386">
            <v>3114926</v>
          </cell>
          <cell r="C3386" t="str">
            <v>14</v>
          </cell>
          <cell r="D3386" t="str">
            <v>FUSIBLE NH0 50A</v>
          </cell>
          <cell r="E3386">
            <v>9</v>
          </cell>
          <cell r="F3386" t="str">
            <v>A</v>
          </cell>
          <cell r="G3386">
            <v>6.9</v>
          </cell>
          <cell r="H3386">
            <v>3.45</v>
          </cell>
          <cell r="I3386">
            <v>0.5</v>
          </cell>
          <cell r="J3386">
            <v>6.9</v>
          </cell>
          <cell r="K3386">
            <v>3.45</v>
          </cell>
        </row>
        <row r="3387">
          <cell r="A3387" t="str">
            <v>14926-61</v>
          </cell>
          <cell r="B3387">
            <v>6114926</v>
          </cell>
          <cell r="C3387" t="str">
            <v>14</v>
          </cell>
          <cell r="D3387" t="str">
            <v>FUSIBLE NH TAMAÑO 0</v>
          </cell>
          <cell r="E3387">
            <v>9</v>
          </cell>
          <cell r="F3387" t="str">
            <v>A</v>
          </cell>
          <cell r="G3387">
            <v>6.9</v>
          </cell>
          <cell r="H3387">
            <v>3.45</v>
          </cell>
          <cell r="I3387">
            <v>0.5</v>
          </cell>
          <cell r="J3387">
            <v>6.9</v>
          </cell>
          <cell r="K3387">
            <v>3.45</v>
          </cell>
        </row>
        <row r="3388">
          <cell r="A3388" t="str">
            <v>14926-63</v>
          </cell>
          <cell r="B3388">
            <v>6314926</v>
          </cell>
          <cell r="C3388" t="str">
            <v>14</v>
          </cell>
          <cell r="D3388" t="str">
            <v>FUSIBLE NH TAMAÑO 0</v>
          </cell>
          <cell r="E3388">
            <v>6</v>
          </cell>
          <cell r="F3388" t="str">
            <v>A</v>
          </cell>
          <cell r="G3388">
            <v>8.61</v>
          </cell>
          <cell r="H3388">
            <v>4.3049999999999997</v>
          </cell>
          <cell r="I3388">
            <v>0.5</v>
          </cell>
          <cell r="J3388">
            <v>8.61</v>
          </cell>
          <cell r="K3388">
            <v>4.3049999999999997</v>
          </cell>
        </row>
        <row r="3389">
          <cell r="A3389" t="str">
            <v>14927-31</v>
          </cell>
          <cell r="B3389">
            <v>3114927</v>
          </cell>
          <cell r="C3389" t="str">
            <v>14</v>
          </cell>
          <cell r="D3389" t="str">
            <v>FUSIBLE NH0 63A</v>
          </cell>
          <cell r="E3389">
            <v>9</v>
          </cell>
          <cell r="F3389" t="str">
            <v>A</v>
          </cell>
          <cell r="G3389">
            <v>6.9</v>
          </cell>
          <cell r="H3389">
            <v>3.45</v>
          </cell>
          <cell r="I3389">
            <v>0.5</v>
          </cell>
          <cell r="J3389">
            <v>6.9</v>
          </cell>
          <cell r="K3389">
            <v>3.45</v>
          </cell>
        </row>
        <row r="3390">
          <cell r="A3390" t="str">
            <v>14927-61</v>
          </cell>
          <cell r="B3390">
            <v>6114927</v>
          </cell>
          <cell r="C3390" t="str">
            <v>14</v>
          </cell>
          <cell r="D3390" t="str">
            <v>FUSIBLE NH TAMAÑO 0</v>
          </cell>
          <cell r="E3390">
            <v>9</v>
          </cell>
          <cell r="F3390" t="str">
            <v>A</v>
          </cell>
          <cell r="G3390">
            <v>6.9</v>
          </cell>
          <cell r="H3390">
            <v>3.45</v>
          </cell>
          <cell r="I3390">
            <v>0.5</v>
          </cell>
          <cell r="J3390">
            <v>6.9</v>
          </cell>
          <cell r="K3390">
            <v>3.45</v>
          </cell>
        </row>
        <row r="3391">
          <cell r="A3391" t="str">
            <v>14927-63</v>
          </cell>
          <cell r="B3391">
            <v>6314927</v>
          </cell>
          <cell r="C3391" t="str">
            <v>14</v>
          </cell>
          <cell r="D3391" t="str">
            <v>FUSIBLE NH TAMAÑO 0</v>
          </cell>
          <cell r="E3391">
            <v>6</v>
          </cell>
          <cell r="F3391" t="str">
            <v>A</v>
          </cell>
          <cell r="G3391">
            <v>8.61</v>
          </cell>
          <cell r="H3391">
            <v>4.3049999999999997</v>
          </cell>
          <cell r="I3391">
            <v>0.5</v>
          </cell>
          <cell r="J3391">
            <v>8.61</v>
          </cell>
          <cell r="K3391">
            <v>4.3049999999999997</v>
          </cell>
        </row>
        <row r="3392">
          <cell r="A3392" t="str">
            <v>14928-31</v>
          </cell>
          <cell r="B3392">
            <v>3114928</v>
          </cell>
          <cell r="C3392" t="str">
            <v>14</v>
          </cell>
          <cell r="D3392" t="str">
            <v>FUSIBLE NH0 80A</v>
          </cell>
          <cell r="E3392">
            <v>9</v>
          </cell>
          <cell r="F3392" t="str">
            <v>A</v>
          </cell>
          <cell r="G3392">
            <v>6.9</v>
          </cell>
          <cell r="H3392">
            <v>3.45</v>
          </cell>
          <cell r="I3392">
            <v>0.5</v>
          </cell>
          <cell r="J3392">
            <v>6.9</v>
          </cell>
          <cell r="K3392">
            <v>3.45</v>
          </cell>
        </row>
        <row r="3393">
          <cell r="A3393" t="str">
            <v>14928-61</v>
          </cell>
          <cell r="B3393">
            <v>6114928</v>
          </cell>
          <cell r="C3393" t="str">
            <v>14</v>
          </cell>
          <cell r="D3393" t="str">
            <v>FUSIBLE NH TAMAÑO 0</v>
          </cell>
          <cell r="E3393">
            <v>9</v>
          </cell>
          <cell r="F3393" t="str">
            <v>A</v>
          </cell>
          <cell r="G3393">
            <v>6.9</v>
          </cell>
          <cell r="H3393">
            <v>3.45</v>
          </cell>
          <cell r="I3393">
            <v>0.5</v>
          </cell>
          <cell r="J3393">
            <v>6.9</v>
          </cell>
          <cell r="K3393">
            <v>3.45</v>
          </cell>
        </row>
        <row r="3394">
          <cell r="A3394" t="str">
            <v>14928-63</v>
          </cell>
          <cell r="B3394">
            <v>6314928</v>
          </cell>
          <cell r="C3394" t="str">
            <v>14</v>
          </cell>
          <cell r="D3394" t="str">
            <v>FUSIBLE NH TAMAÑO 0</v>
          </cell>
          <cell r="E3394">
            <v>6</v>
          </cell>
          <cell r="F3394" t="str">
            <v>A</v>
          </cell>
          <cell r="G3394">
            <v>8.61</v>
          </cell>
          <cell r="H3394">
            <v>4.3049999999999997</v>
          </cell>
          <cell r="I3394">
            <v>0.5</v>
          </cell>
          <cell r="J3394">
            <v>8.61</v>
          </cell>
          <cell r="K3394">
            <v>4.3049999999999997</v>
          </cell>
        </row>
        <row r="3395">
          <cell r="A3395" t="str">
            <v>14929-31</v>
          </cell>
          <cell r="B3395">
            <v>3114929</v>
          </cell>
          <cell r="C3395" t="str">
            <v>14</v>
          </cell>
          <cell r="D3395" t="str">
            <v>FUSIBLE NH0 100A</v>
          </cell>
          <cell r="E3395">
            <v>9</v>
          </cell>
          <cell r="F3395" t="str">
            <v>A</v>
          </cell>
          <cell r="G3395">
            <v>6.9</v>
          </cell>
          <cell r="H3395">
            <v>3.45</v>
          </cell>
          <cell r="I3395">
            <v>0.5</v>
          </cell>
          <cell r="J3395">
            <v>6.9</v>
          </cell>
          <cell r="K3395">
            <v>3.45</v>
          </cell>
        </row>
        <row r="3396">
          <cell r="A3396" t="str">
            <v>14929-61</v>
          </cell>
          <cell r="B3396">
            <v>6114929</v>
          </cell>
          <cell r="C3396" t="str">
            <v>14</v>
          </cell>
          <cell r="D3396" t="str">
            <v>FUSIBLE NH TAMAÑO 0</v>
          </cell>
          <cell r="E3396">
            <v>9</v>
          </cell>
          <cell r="F3396" t="str">
            <v>A</v>
          </cell>
          <cell r="G3396">
            <v>6.9</v>
          </cell>
          <cell r="H3396">
            <v>3.45</v>
          </cell>
          <cell r="I3396">
            <v>0.5</v>
          </cell>
          <cell r="J3396">
            <v>6.9</v>
          </cell>
          <cell r="K3396">
            <v>3.45</v>
          </cell>
        </row>
        <row r="3397">
          <cell r="A3397" t="str">
            <v>14929-63</v>
          </cell>
          <cell r="B3397">
            <v>6314929</v>
          </cell>
          <cell r="C3397" t="str">
            <v>14</v>
          </cell>
          <cell r="D3397" t="str">
            <v>FUSIBLE NH TAMAÑO 0</v>
          </cell>
          <cell r="E3397">
            <v>6</v>
          </cell>
          <cell r="F3397" t="str">
            <v>A</v>
          </cell>
          <cell r="G3397">
            <v>8.61</v>
          </cell>
          <cell r="H3397">
            <v>4.3049999999999997</v>
          </cell>
          <cell r="I3397">
            <v>0.5</v>
          </cell>
          <cell r="J3397">
            <v>8.61</v>
          </cell>
          <cell r="K3397">
            <v>4.3049999999999997</v>
          </cell>
        </row>
        <row r="3398">
          <cell r="A3398" t="str">
            <v>14930-31</v>
          </cell>
          <cell r="B3398">
            <v>3114930</v>
          </cell>
          <cell r="C3398" t="str">
            <v>14</v>
          </cell>
          <cell r="D3398" t="str">
            <v>FUSIBLE NH0 125A</v>
          </cell>
          <cell r="E3398">
            <v>9</v>
          </cell>
          <cell r="F3398" t="str">
            <v>A</v>
          </cell>
          <cell r="G3398">
            <v>7.2</v>
          </cell>
          <cell r="H3398">
            <v>3.6</v>
          </cell>
          <cell r="I3398">
            <v>0.5</v>
          </cell>
          <cell r="J3398">
            <v>7.2</v>
          </cell>
          <cell r="K3398">
            <v>3.6</v>
          </cell>
        </row>
        <row r="3399">
          <cell r="A3399" t="str">
            <v>14930-61</v>
          </cell>
          <cell r="B3399">
            <v>6114930</v>
          </cell>
          <cell r="C3399" t="str">
            <v>14</v>
          </cell>
          <cell r="D3399" t="str">
            <v>FUSIBLE NH TAMAÑO 0</v>
          </cell>
          <cell r="E3399">
            <v>9</v>
          </cell>
          <cell r="F3399" t="str">
            <v>A</v>
          </cell>
          <cell r="G3399">
            <v>7.2</v>
          </cell>
          <cell r="H3399">
            <v>3.6</v>
          </cell>
          <cell r="I3399">
            <v>0.5</v>
          </cell>
          <cell r="J3399">
            <v>7.2</v>
          </cell>
          <cell r="K3399">
            <v>3.6</v>
          </cell>
        </row>
        <row r="3400">
          <cell r="A3400" t="str">
            <v>14930-63</v>
          </cell>
          <cell r="B3400">
            <v>6314930</v>
          </cell>
          <cell r="C3400" t="str">
            <v>14</v>
          </cell>
          <cell r="D3400" t="str">
            <v>FUSIBLE NH TAMAÑO 0</v>
          </cell>
          <cell r="E3400">
            <v>6</v>
          </cell>
          <cell r="F3400" t="str">
            <v>A</v>
          </cell>
          <cell r="G3400">
            <v>8.61</v>
          </cell>
          <cell r="H3400">
            <v>4.3049999999999997</v>
          </cell>
          <cell r="I3400">
            <v>0.5</v>
          </cell>
          <cell r="J3400">
            <v>8.61</v>
          </cell>
          <cell r="K3400">
            <v>4.3049999999999997</v>
          </cell>
        </row>
        <row r="3401">
          <cell r="A3401" t="str">
            <v>14931-31</v>
          </cell>
          <cell r="B3401">
            <v>3114931</v>
          </cell>
          <cell r="C3401" t="str">
            <v>14</v>
          </cell>
          <cell r="D3401" t="str">
            <v>FUSIBLE NH0 160A</v>
          </cell>
          <cell r="E3401">
            <v>9</v>
          </cell>
          <cell r="F3401" t="str">
            <v>A</v>
          </cell>
          <cell r="G3401">
            <v>7.2</v>
          </cell>
          <cell r="H3401">
            <v>3.6</v>
          </cell>
          <cell r="I3401">
            <v>0.5</v>
          </cell>
          <cell r="J3401">
            <v>7.2</v>
          </cell>
          <cell r="K3401">
            <v>3.6</v>
          </cell>
        </row>
        <row r="3402">
          <cell r="A3402" t="str">
            <v>14931-61</v>
          </cell>
          <cell r="B3402">
            <v>6114931</v>
          </cell>
          <cell r="C3402" t="str">
            <v>14</v>
          </cell>
          <cell r="D3402" t="str">
            <v>FUSIBLE NH TAMAÑO 0</v>
          </cell>
          <cell r="E3402">
            <v>9</v>
          </cell>
          <cell r="F3402" t="str">
            <v>A</v>
          </cell>
          <cell r="G3402">
            <v>7.2</v>
          </cell>
          <cell r="H3402">
            <v>3.6</v>
          </cell>
          <cell r="I3402">
            <v>0.5</v>
          </cell>
          <cell r="J3402">
            <v>7.2</v>
          </cell>
          <cell r="K3402">
            <v>3.6</v>
          </cell>
        </row>
        <row r="3403">
          <cell r="A3403" t="str">
            <v>14931-63</v>
          </cell>
          <cell r="B3403">
            <v>6314931</v>
          </cell>
          <cell r="C3403" t="str">
            <v>14</v>
          </cell>
          <cell r="D3403" t="str">
            <v>FUSIBLE NH TAMAÑO 0</v>
          </cell>
          <cell r="E3403">
            <v>6</v>
          </cell>
          <cell r="F3403" t="str">
            <v>A</v>
          </cell>
          <cell r="G3403">
            <v>11.03</v>
          </cell>
          <cell r="H3403">
            <v>5.5149999999999997</v>
          </cell>
          <cell r="I3403">
            <v>0.5</v>
          </cell>
          <cell r="J3403">
            <v>11.03</v>
          </cell>
          <cell r="K3403">
            <v>5.5149999999999997</v>
          </cell>
        </row>
        <row r="3404">
          <cell r="A3404" t="str">
            <v>14932-31</v>
          </cell>
          <cell r="B3404">
            <v>3114932</v>
          </cell>
          <cell r="C3404" t="str">
            <v>14</v>
          </cell>
          <cell r="D3404" t="str">
            <v>FUSIBLE NH0 200A</v>
          </cell>
          <cell r="E3404">
            <v>9</v>
          </cell>
          <cell r="F3404" t="str">
            <v>A</v>
          </cell>
          <cell r="G3404">
            <v>11.8</v>
          </cell>
          <cell r="H3404">
            <v>5.9</v>
          </cell>
          <cell r="I3404">
            <v>0.5</v>
          </cell>
          <cell r="J3404">
            <v>11.8</v>
          </cell>
          <cell r="K3404">
            <v>5.9</v>
          </cell>
        </row>
        <row r="3405">
          <cell r="A3405" t="str">
            <v>14934-31</v>
          </cell>
          <cell r="B3405">
            <v>3114934</v>
          </cell>
          <cell r="C3405" t="str">
            <v>14</v>
          </cell>
          <cell r="D3405" t="str">
            <v>FUSIBLE NH0 250A</v>
          </cell>
          <cell r="E3405">
            <v>9</v>
          </cell>
          <cell r="F3405" t="str">
            <v>A</v>
          </cell>
          <cell r="G3405">
            <v>11.8</v>
          </cell>
          <cell r="H3405">
            <v>5.9</v>
          </cell>
          <cell r="I3405">
            <v>0.5</v>
          </cell>
          <cell r="J3405">
            <v>11.8</v>
          </cell>
          <cell r="K3405">
            <v>5.9</v>
          </cell>
        </row>
        <row r="3406">
          <cell r="A3406" t="str">
            <v>14937-31</v>
          </cell>
          <cell r="B3406">
            <v>3114937</v>
          </cell>
          <cell r="C3406" t="str">
            <v>14</v>
          </cell>
          <cell r="D3406" t="str">
            <v>FUSIBLE NH1 20A</v>
          </cell>
          <cell r="E3406">
            <v>9</v>
          </cell>
          <cell r="F3406" t="str">
            <v>A</v>
          </cell>
          <cell r="G3406">
            <v>10.46</v>
          </cell>
          <cell r="H3406">
            <v>5.23</v>
          </cell>
          <cell r="I3406">
            <v>0.5</v>
          </cell>
          <cell r="J3406">
            <v>10.46</v>
          </cell>
          <cell r="K3406">
            <v>5.23</v>
          </cell>
        </row>
        <row r="3407">
          <cell r="A3407" t="str">
            <v>14937-61</v>
          </cell>
          <cell r="B3407">
            <v>6114937</v>
          </cell>
          <cell r="C3407" t="str">
            <v>14</v>
          </cell>
          <cell r="D3407" t="str">
            <v>FUSIBLE NH TAMAÑO 1</v>
          </cell>
          <cell r="E3407">
            <v>9</v>
          </cell>
          <cell r="F3407" t="str">
            <v>A</v>
          </cell>
          <cell r="G3407">
            <v>10.46</v>
          </cell>
          <cell r="H3407">
            <v>5.23</v>
          </cell>
          <cell r="I3407">
            <v>0.5</v>
          </cell>
          <cell r="J3407">
            <v>10.46</v>
          </cell>
          <cell r="K3407">
            <v>5.23</v>
          </cell>
        </row>
        <row r="3408">
          <cell r="A3408" t="str">
            <v>14937-62</v>
          </cell>
          <cell r="B3408">
            <v>6214937</v>
          </cell>
          <cell r="C3408" t="str">
            <v>14</v>
          </cell>
          <cell r="D3408" t="str">
            <v>FUSIBLE NH1 20A</v>
          </cell>
          <cell r="E3408">
            <v>6</v>
          </cell>
          <cell r="F3408" t="str">
            <v>A</v>
          </cell>
          <cell r="G3408">
            <v>10.46</v>
          </cell>
          <cell r="H3408">
            <v>5.23</v>
          </cell>
          <cell r="I3408">
            <v>0.5</v>
          </cell>
          <cell r="J3408">
            <v>10.46</v>
          </cell>
          <cell r="K3408">
            <v>5.23</v>
          </cell>
        </row>
        <row r="3409">
          <cell r="A3409" t="str">
            <v>14938-31</v>
          </cell>
          <cell r="B3409">
            <v>3114938</v>
          </cell>
          <cell r="C3409" t="str">
            <v>14</v>
          </cell>
          <cell r="D3409" t="str">
            <v>FUSIBLE NH1 25A</v>
          </cell>
          <cell r="E3409">
            <v>9</v>
          </cell>
          <cell r="F3409" t="str">
            <v>A</v>
          </cell>
          <cell r="G3409">
            <v>10.46</v>
          </cell>
          <cell r="H3409">
            <v>5.23</v>
          </cell>
          <cell r="I3409">
            <v>0.5</v>
          </cell>
          <cell r="J3409">
            <v>10.46</v>
          </cell>
          <cell r="K3409">
            <v>5.23</v>
          </cell>
        </row>
        <row r="3410">
          <cell r="A3410" t="str">
            <v>14938-61</v>
          </cell>
          <cell r="B3410">
            <v>6114938</v>
          </cell>
          <cell r="C3410" t="str">
            <v>14</v>
          </cell>
          <cell r="D3410" t="str">
            <v>FUSIBLE NH TAMAÑO 1</v>
          </cell>
          <cell r="E3410">
            <v>9</v>
          </cell>
          <cell r="F3410" t="str">
            <v>A</v>
          </cell>
          <cell r="G3410">
            <v>10.46</v>
          </cell>
          <cell r="H3410">
            <v>5.23</v>
          </cell>
          <cell r="I3410">
            <v>0.5</v>
          </cell>
          <cell r="J3410">
            <v>10.46</v>
          </cell>
          <cell r="K3410">
            <v>5.23</v>
          </cell>
        </row>
        <row r="3411">
          <cell r="A3411" t="str">
            <v>14938-62</v>
          </cell>
          <cell r="B3411">
            <v>6214938</v>
          </cell>
          <cell r="C3411" t="str">
            <v>14</v>
          </cell>
          <cell r="D3411" t="str">
            <v>FUSIBLE NH1 25A</v>
          </cell>
          <cell r="E3411">
            <v>6</v>
          </cell>
          <cell r="F3411" t="str">
            <v>A</v>
          </cell>
          <cell r="G3411">
            <v>10.46</v>
          </cell>
          <cell r="H3411">
            <v>5.23</v>
          </cell>
          <cell r="I3411">
            <v>0.5</v>
          </cell>
          <cell r="J3411">
            <v>10.46</v>
          </cell>
          <cell r="K3411">
            <v>5.23</v>
          </cell>
        </row>
        <row r="3412">
          <cell r="A3412" t="str">
            <v>14940-31</v>
          </cell>
          <cell r="B3412">
            <v>3114940</v>
          </cell>
          <cell r="C3412" t="str">
            <v>14</v>
          </cell>
          <cell r="D3412" t="str">
            <v>FUSIBLE NH1 35A</v>
          </cell>
          <cell r="E3412">
            <v>9</v>
          </cell>
          <cell r="F3412" t="str">
            <v>A</v>
          </cell>
          <cell r="G3412">
            <v>10.46</v>
          </cell>
          <cell r="H3412">
            <v>5.23</v>
          </cell>
          <cell r="I3412">
            <v>0.5</v>
          </cell>
          <cell r="J3412">
            <v>10.46</v>
          </cell>
          <cell r="K3412">
            <v>5.23</v>
          </cell>
        </row>
        <row r="3413">
          <cell r="A3413" t="str">
            <v>14940-61</v>
          </cell>
          <cell r="B3413">
            <v>6114940</v>
          </cell>
          <cell r="C3413" t="str">
            <v>14</v>
          </cell>
          <cell r="D3413" t="str">
            <v>FUSIBLE NH TAMAÑO 1</v>
          </cell>
          <cell r="E3413">
            <v>9</v>
          </cell>
          <cell r="F3413" t="str">
            <v>A</v>
          </cell>
          <cell r="G3413">
            <v>10.46</v>
          </cell>
          <cell r="H3413">
            <v>5.23</v>
          </cell>
          <cell r="I3413">
            <v>0.5</v>
          </cell>
          <cell r="J3413">
            <v>10.46</v>
          </cell>
          <cell r="K3413">
            <v>5.23</v>
          </cell>
        </row>
        <row r="3414">
          <cell r="A3414" t="str">
            <v>14940-62</v>
          </cell>
          <cell r="B3414">
            <v>6214940</v>
          </cell>
          <cell r="C3414" t="str">
            <v>14</v>
          </cell>
          <cell r="D3414" t="str">
            <v>FUSIBLE NH1 35A</v>
          </cell>
          <cell r="E3414">
            <v>6</v>
          </cell>
          <cell r="F3414" t="str">
            <v>A</v>
          </cell>
          <cell r="G3414">
            <v>10.46</v>
          </cell>
          <cell r="H3414">
            <v>5.23</v>
          </cell>
          <cell r="I3414">
            <v>0.5</v>
          </cell>
          <cell r="J3414">
            <v>10.46</v>
          </cell>
          <cell r="K3414">
            <v>5.23</v>
          </cell>
        </row>
        <row r="3415">
          <cell r="A3415" t="str">
            <v>14941-61</v>
          </cell>
          <cell r="B3415">
            <v>6114941</v>
          </cell>
          <cell r="C3415" t="str">
            <v>14</v>
          </cell>
          <cell r="D3415" t="str">
            <v>FUSIBLE NH TAMAÑO 1</v>
          </cell>
          <cell r="E3415">
            <v>9</v>
          </cell>
          <cell r="F3415" t="str">
            <v>A</v>
          </cell>
          <cell r="G3415">
            <v>10.46</v>
          </cell>
          <cell r="H3415">
            <v>5.23</v>
          </cell>
          <cell r="I3415">
            <v>0.5</v>
          </cell>
          <cell r="J3415">
            <v>10.46</v>
          </cell>
          <cell r="K3415">
            <v>5.23</v>
          </cell>
        </row>
        <row r="3416">
          <cell r="A3416" t="str">
            <v>14942-31</v>
          </cell>
          <cell r="B3416">
            <v>3114942</v>
          </cell>
          <cell r="C3416" t="str">
            <v>14</v>
          </cell>
          <cell r="D3416" t="str">
            <v>FUSIBLE NH1 63A</v>
          </cell>
          <cell r="E3416">
            <v>9</v>
          </cell>
          <cell r="F3416" t="str">
            <v>A</v>
          </cell>
          <cell r="G3416">
            <v>10.46</v>
          </cell>
          <cell r="H3416">
            <v>5.23</v>
          </cell>
          <cell r="I3416">
            <v>0.5</v>
          </cell>
          <cell r="J3416">
            <v>10.46</v>
          </cell>
          <cell r="K3416">
            <v>5.23</v>
          </cell>
        </row>
        <row r="3417">
          <cell r="A3417" t="str">
            <v>14942-61</v>
          </cell>
          <cell r="B3417">
            <v>6114942</v>
          </cell>
          <cell r="C3417" t="str">
            <v>14</v>
          </cell>
          <cell r="D3417" t="str">
            <v>FUSIBLE NH TAMAÑO 1</v>
          </cell>
          <cell r="E3417">
            <v>9</v>
          </cell>
          <cell r="F3417" t="str">
            <v>A</v>
          </cell>
          <cell r="G3417">
            <v>10.46</v>
          </cell>
          <cell r="H3417">
            <v>5.23</v>
          </cell>
          <cell r="I3417">
            <v>0.5</v>
          </cell>
          <cell r="J3417">
            <v>10.46</v>
          </cell>
          <cell r="K3417">
            <v>5.23</v>
          </cell>
        </row>
        <row r="3418">
          <cell r="A3418" t="str">
            <v>14943-31</v>
          </cell>
          <cell r="B3418">
            <v>3114943</v>
          </cell>
          <cell r="C3418" t="str">
            <v>14</v>
          </cell>
          <cell r="D3418" t="str">
            <v>FUSIBLE NH1 80A</v>
          </cell>
          <cell r="E3418">
            <v>9</v>
          </cell>
          <cell r="F3418" t="str">
            <v>A</v>
          </cell>
          <cell r="G3418">
            <v>10.46</v>
          </cell>
          <cell r="H3418">
            <v>5.23</v>
          </cell>
          <cell r="I3418">
            <v>0.5</v>
          </cell>
          <cell r="J3418">
            <v>10.46</v>
          </cell>
          <cell r="K3418">
            <v>5.23</v>
          </cell>
        </row>
        <row r="3419">
          <cell r="A3419" t="str">
            <v>14943-61</v>
          </cell>
          <cell r="B3419">
            <v>6114943</v>
          </cell>
          <cell r="C3419" t="str">
            <v>14</v>
          </cell>
          <cell r="D3419" t="str">
            <v>FUSIBLE NH TAMAÑO 1</v>
          </cell>
          <cell r="E3419">
            <v>9</v>
          </cell>
          <cell r="F3419" t="str">
            <v>A</v>
          </cell>
          <cell r="G3419">
            <v>10.46</v>
          </cell>
          <cell r="H3419">
            <v>5.23</v>
          </cell>
          <cell r="I3419">
            <v>0.5</v>
          </cell>
          <cell r="J3419">
            <v>10.46</v>
          </cell>
          <cell r="K3419">
            <v>5.23</v>
          </cell>
        </row>
        <row r="3420">
          <cell r="A3420" t="str">
            <v>14944-31</v>
          </cell>
          <cell r="B3420">
            <v>3114944</v>
          </cell>
          <cell r="C3420" t="str">
            <v>14</v>
          </cell>
          <cell r="D3420" t="str">
            <v>FUSIBLE NH1 100A</v>
          </cell>
          <cell r="E3420">
            <v>9</v>
          </cell>
          <cell r="F3420" t="str">
            <v>A</v>
          </cell>
          <cell r="G3420">
            <v>10.46</v>
          </cell>
          <cell r="H3420">
            <v>5.23</v>
          </cell>
          <cell r="I3420">
            <v>0.5</v>
          </cell>
          <cell r="J3420">
            <v>10.46</v>
          </cell>
          <cell r="K3420">
            <v>5.23</v>
          </cell>
        </row>
        <row r="3421">
          <cell r="A3421" t="str">
            <v>14944-61</v>
          </cell>
          <cell r="B3421">
            <v>6114944</v>
          </cell>
          <cell r="C3421" t="str">
            <v>14</v>
          </cell>
          <cell r="D3421" t="str">
            <v>FUSIBLE NH TAMAÑO 1</v>
          </cell>
          <cell r="E3421">
            <v>9</v>
          </cell>
          <cell r="F3421" t="str">
            <v>A</v>
          </cell>
          <cell r="G3421">
            <v>10.46</v>
          </cell>
          <cell r="H3421">
            <v>5.23</v>
          </cell>
          <cell r="I3421">
            <v>0.5</v>
          </cell>
          <cell r="J3421">
            <v>10.46</v>
          </cell>
          <cell r="K3421">
            <v>5.23</v>
          </cell>
        </row>
        <row r="3422">
          <cell r="A3422" t="str">
            <v>14944-63</v>
          </cell>
          <cell r="B3422">
            <v>6314944</v>
          </cell>
          <cell r="C3422" t="str">
            <v>14</v>
          </cell>
          <cell r="D3422" t="str">
            <v>FUSIBLE NH TAMAÑO 1</v>
          </cell>
          <cell r="E3422">
            <v>6</v>
          </cell>
          <cell r="F3422" t="str">
            <v>A</v>
          </cell>
          <cell r="G3422">
            <v>13.2</v>
          </cell>
          <cell r="H3422">
            <v>6.6</v>
          </cell>
          <cell r="I3422">
            <v>0.5</v>
          </cell>
          <cell r="J3422">
            <v>13.2</v>
          </cell>
          <cell r="K3422">
            <v>6.6</v>
          </cell>
        </row>
        <row r="3423">
          <cell r="A3423" t="str">
            <v>14945-31</v>
          </cell>
          <cell r="B3423">
            <v>3114945</v>
          </cell>
          <cell r="C3423" t="str">
            <v>14</v>
          </cell>
          <cell r="D3423" t="str">
            <v>FUSIBLE NH1 125A</v>
          </cell>
          <cell r="E3423">
            <v>9</v>
          </cell>
          <cell r="F3423" t="str">
            <v>A</v>
          </cell>
          <cell r="G3423">
            <v>10.46</v>
          </cell>
          <cell r="H3423">
            <v>5.23</v>
          </cell>
          <cell r="I3423">
            <v>0.5</v>
          </cell>
          <cell r="J3423">
            <v>10.46</v>
          </cell>
          <cell r="K3423">
            <v>5.23</v>
          </cell>
        </row>
        <row r="3424">
          <cell r="A3424" t="str">
            <v>14945-32</v>
          </cell>
          <cell r="B3424">
            <v>3214945</v>
          </cell>
          <cell r="C3424" t="str">
            <v>14</v>
          </cell>
          <cell r="D3424" t="str">
            <v>FUSIBLE NH1 125A (AM</v>
          </cell>
          <cell r="E3424">
            <v>9</v>
          </cell>
          <cell r="F3424" t="str">
            <v>A</v>
          </cell>
          <cell r="G3424">
            <v>13.2</v>
          </cell>
          <cell r="H3424">
            <v>6.6</v>
          </cell>
          <cell r="I3424">
            <v>0.5</v>
          </cell>
          <cell r="J3424">
            <v>13.2</v>
          </cell>
          <cell r="K3424">
            <v>6.6</v>
          </cell>
        </row>
        <row r="3425">
          <cell r="A3425" t="str">
            <v>14945-61</v>
          </cell>
          <cell r="B3425">
            <v>6114945</v>
          </cell>
          <cell r="C3425" t="str">
            <v>14</v>
          </cell>
          <cell r="D3425" t="str">
            <v>FUSIBLE NH TAMAÑO 1</v>
          </cell>
          <cell r="E3425">
            <v>9</v>
          </cell>
          <cell r="F3425" t="str">
            <v>A</v>
          </cell>
          <cell r="G3425">
            <v>10.46</v>
          </cell>
          <cell r="H3425">
            <v>5.23</v>
          </cell>
          <cell r="I3425">
            <v>0.5</v>
          </cell>
          <cell r="J3425">
            <v>10.46</v>
          </cell>
          <cell r="K3425">
            <v>5.23</v>
          </cell>
        </row>
        <row r="3426">
          <cell r="A3426" t="str">
            <v>14945-63</v>
          </cell>
          <cell r="B3426">
            <v>6314945</v>
          </cell>
          <cell r="C3426" t="str">
            <v>14</v>
          </cell>
          <cell r="D3426" t="str">
            <v>FUSIBLE NH TAMAÑO 1</v>
          </cell>
          <cell r="E3426">
            <v>6</v>
          </cell>
          <cell r="F3426" t="str">
            <v>A</v>
          </cell>
          <cell r="G3426">
            <v>13.2</v>
          </cell>
          <cell r="H3426">
            <v>6.6</v>
          </cell>
          <cell r="I3426">
            <v>0.5</v>
          </cell>
          <cell r="J3426">
            <v>13.2</v>
          </cell>
          <cell r="K3426">
            <v>6.6</v>
          </cell>
        </row>
        <row r="3427">
          <cell r="A3427" t="str">
            <v>14946-31</v>
          </cell>
          <cell r="B3427">
            <v>3114946</v>
          </cell>
          <cell r="C3427" t="str">
            <v>14</v>
          </cell>
          <cell r="D3427" t="str">
            <v>FUSIBLE NH1 160A</v>
          </cell>
          <cell r="E3427">
            <v>9</v>
          </cell>
          <cell r="F3427" t="str">
            <v>A</v>
          </cell>
          <cell r="G3427">
            <v>11.2</v>
          </cell>
          <cell r="H3427">
            <v>5.6</v>
          </cell>
          <cell r="I3427">
            <v>0.5</v>
          </cell>
          <cell r="J3427">
            <v>11.2</v>
          </cell>
          <cell r="K3427">
            <v>5.6</v>
          </cell>
        </row>
        <row r="3428">
          <cell r="A3428" t="str">
            <v>14946-61</v>
          </cell>
          <cell r="B3428">
            <v>6114946</v>
          </cell>
          <cell r="C3428" t="str">
            <v>14</v>
          </cell>
          <cell r="D3428" t="str">
            <v>FUSIBLE NH TAMAÑO 1</v>
          </cell>
          <cell r="E3428">
            <v>9</v>
          </cell>
          <cell r="F3428" t="str">
            <v>A</v>
          </cell>
          <cell r="G3428">
            <v>11.2</v>
          </cell>
          <cell r="H3428">
            <v>5.6</v>
          </cell>
          <cell r="I3428">
            <v>0.5</v>
          </cell>
          <cell r="J3428">
            <v>11.2</v>
          </cell>
          <cell r="K3428">
            <v>5.6</v>
          </cell>
        </row>
        <row r="3429">
          <cell r="A3429" t="str">
            <v>14946-63</v>
          </cell>
          <cell r="B3429">
            <v>6314946</v>
          </cell>
          <cell r="C3429" t="str">
            <v>14</v>
          </cell>
          <cell r="D3429" t="str">
            <v>FUSIBLE NH TAMAÑO 1</v>
          </cell>
          <cell r="E3429">
            <v>6</v>
          </cell>
          <cell r="F3429" t="str">
            <v>A</v>
          </cell>
          <cell r="G3429">
            <v>13.7</v>
          </cell>
          <cell r="H3429">
            <v>6.85</v>
          </cell>
          <cell r="I3429">
            <v>0.5</v>
          </cell>
          <cell r="J3429">
            <v>13.7</v>
          </cell>
          <cell r="K3429">
            <v>6.85</v>
          </cell>
        </row>
        <row r="3430">
          <cell r="A3430" t="str">
            <v>14947-31</v>
          </cell>
          <cell r="B3430">
            <v>3114947</v>
          </cell>
          <cell r="C3430" t="str">
            <v>14</v>
          </cell>
          <cell r="D3430" t="str">
            <v>FUSIBLE NH1 200A</v>
          </cell>
          <cell r="E3430">
            <v>9</v>
          </cell>
          <cell r="F3430" t="str">
            <v>A</v>
          </cell>
          <cell r="G3430">
            <v>11.2</v>
          </cell>
          <cell r="H3430">
            <v>5.6</v>
          </cell>
          <cell r="I3430">
            <v>0.5</v>
          </cell>
          <cell r="J3430">
            <v>11.2</v>
          </cell>
          <cell r="K3430">
            <v>5.6</v>
          </cell>
        </row>
        <row r="3431">
          <cell r="A3431" t="str">
            <v>14947-61</v>
          </cell>
          <cell r="B3431">
            <v>6114947</v>
          </cell>
          <cell r="C3431" t="str">
            <v>14</v>
          </cell>
          <cell r="D3431" t="str">
            <v>FUSIBLE NH TAMAÑO 1</v>
          </cell>
          <cell r="E3431">
            <v>9</v>
          </cell>
          <cell r="F3431" t="str">
            <v>A</v>
          </cell>
          <cell r="G3431">
            <v>11.2</v>
          </cell>
          <cell r="H3431">
            <v>5.6</v>
          </cell>
          <cell r="I3431">
            <v>0.5</v>
          </cell>
          <cell r="J3431">
            <v>11.2</v>
          </cell>
          <cell r="K3431">
            <v>5.6</v>
          </cell>
        </row>
        <row r="3432">
          <cell r="A3432" t="str">
            <v>14947-63</v>
          </cell>
          <cell r="B3432">
            <v>6314947</v>
          </cell>
          <cell r="C3432" t="str">
            <v>14</v>
          </cell>
          <cell r="D3432" t="str">
            <v>FUSIBLE NH TAMAÑO 1</v>
          </cell>
          <cell r="E3432">
            <v>6</v>
          </cell>
          <cell r="F3432" t="str">
            <v>A</v>
          </cell>
          <cell r="G3432">
            <v>13.7</v>
          </cell>
          <cell r="H3432">
            <v>6.85</v>
          </cell>
          <cell r="I3432">
            <v>0.5</v>
          </cell>
          <cell r="J3432">
            <v>13.7</v>
          </cell>
          <cell r="K3432">
            <v>6.85</v>
          </cell>
        </row>
        <row r="3433">
          <cell r="A3433" t="str">
            <v>14948-61</v>
          </cell>
          <cell r="B3433">
            <v>6114948</v>
          </cell>
          <cell r="C3433" t="str">
            <v>14</v>
          </cell>
          <cell r="D3433" t="str">
            <v>FUSIBLE NH TAMAÑO 1</v>
          </cell>
          <cell r="E3433">
            <v>9</v>
          </cell>
          <cell r="F3433" t="str">
            <v>A</v>
          </cell>
          <cell r="G3433">
            <v>11.2</v>
          </cell>
          <cell r="H3433">
            <v>5.6</v>
          </cell>
          <cell r="I3433">
            <v>0.5</v>
          </cell>
          <cell r="J3433">
            <v>11.2</v>
          </cell>
          <cell r="K3433">
            <v>5.6</v>
          </cell>
        </row>
        <row r="3434">
          <cell r="A3434" t="str">
            <v>14949-31</v>
          </cell>
          <cell r="B3434">
            <v>3114949</v>
          </cell>
          <cell r="C3434" t="str">
            <v>14</v>
          </cell>
          <cell r="D3434" t="str">
            <v>FUSIBLE NH1 250A</v>
          </cell>
          <cell r="E3434">
            <v>9</v>
          </cell>
          <cell r="F3434" t="str">
            <v>A</v>
          </cell>
          <cell r="G3434">
            <v>11.2</v>
          </cell>
          <cell r="H3434">
            <v>5.6</v>
          </cell>
          <cell r="I3434">
            <v>0.5</v>
          </cell>
          <cell r="J3434">
            <v>11.2</v>
          </cell>
          <cell r="K3434">
            <v>5.6</v>
          </cell>
        </row>
        <row r="3435">
          <cell r="A3435" t="str">
            <v>14949-61</v>
          </cell>
          <cell r="B3435">
            <v>6114949</v>
          </cell>
          <cell r="C3435" t="str">
            <v>14</v>
          </cell>
          <cell r="D3435" t="str">
            <v>FUSIBLE NH TAMAÑO 1</v>
          </cell>
          <cell r="E3435">
            <v>9</v>
          </cell>
          <cell r="F3435" t="str">
            <v>A</v>
          </cell>
          <cell r="G3435">
            <v>11.2</v>
          </cell>
          <cell r="H3435">
            <v>5.6</v>
          </cell>
          <cell r="I3435">
            <v>0.5</v>
          </cell>
          <cell r="J3435">
            <v>11.2</v>
          </cell>
          <cell r="K3435">
            <v>5.6</v>
          </cell>
        </row>
        <row r="3436">
          <cell r="A3436" t="str">
            <v>14949-63</v>
          </cell>
          <cell r="B3436">
            <v>6314949</v>
          </cell>
          <cell r="C3436" t="str">
            <v>14</v>
          </cell>
          <cell r="D3436" t="str">
            <v>FUSIBLE NH TAMAÑO 1</v>
          </cell>
          <cell r="E3436">
            <v>6</v>
          </cell>
          <cell r="F3436" t="str">
            <v>A</v>
          </cell>
          <cell r="G3436">
            <v>13.7</v>
          </cell>
          <cell r="H3436">
            <v>6.85</v>
          </cell>
          <cell r="I3436">
            <v>0.5</v>
          </cell>
          <cell r="J3436">
            <v>13.7</v>
          </cell>
          <cell r="K3436">
            <v>6.85</v>
          </cell>
        </row>
        <row r="3437">
          <cell r="A3437" t="str">
            <v>14950-31</v>
          </cell>
          <cell r="B3437">
            <v>3114950</v>
          </cell>
          <cell r="C3437" t="str">
            <v>14</v>
          </cell>
          <cell r="D3437" t="str">
            <v>FUSIBLE NH1 315A</v>
          </cell>
          <cell r="E3437">
            <v>9</v>
          </cell>
          <cell r="F3437" t="str">
            <v>A</v>
          </cell>
          <cell r="G3437">
            <v>12.18</v>
          </cell>
          <cell r="H3437">
            <v>6.09</v>
          </cell>
          <cell r="I3437">
            <v>0.5</v>
          </cell>
          <cell r="J3437">
            <v>12.18</v>
          </cell>
          <cell r="K3437">
            <v>6.09</v>
          </cell>
        </row>
        <row r="3438">
          <cell r="A3438" t="str">
            <v>14951-31</v>
          </cell>
          <cell r="B3438">
            <v>3114951</v>
          </cell>
          <cell r="C3438" t="str">
            <v>14</v>
          </cell>
          <cell r="D3438" t="str">
            <v>FUSIBLE NH1 355A</v>
          </cell>
          <cell r="E3438">
            <v>9</v>
          </cell>
          <cell r="F3438" t="str">
            <v>A</v>
          </cell>
          <cell r="G3438">
            <v>12.92</v>
          </cell>
          <cell r="H3438">
            <v>6.46</v>
          </cell>
          <cell r="I3438">
            <v>0.5</v>
          </cell>
          <cell r="J3438">
            <v>12.92</v>
          </cell>
          <cell r="K3438">
            <v>6.46</v>
          </cell>
        </row>
        <row r="3439">
          <cell r="A3439" t="str">
            <v>14952-31</v>
          </cell>
          <cell r="B3439">
            <v>3114952</v>
          </cell>
          <cell r="C3439" t="str">
            <v>14</v>
          </cell>
          <cell r="D3439" t="str">
            <v>FUSIBLE NH2 35A</v>
          </cell>
          <cell r="E3439">
            <v>9</v>
          </cell>
          <cell r="F3439" t="str">
            <v>A</v>
          </cell>
          <cell r="G3439">
            <v>14.54</v>
          </cell>
          <cell r="H3439">
            <v>7.27</v>
          </cell>
          <cell r="I3439">
            <v>0.5</v>
          </cell>
          <cell r="J3439">
            <v>14.54</v>
          </cell>
          <cell r="K3439">
            <v>7.27</v>
          </cell>
        </row>
        <row r="3440">
          <cell r="A3440" t="str">
            <v>14952-61</v>
          </cell>
          <cell r="B3440">
            <v>6114952</v>
          </cell>
          <cell r="C3440" t="str">
            <v>14</v>
          </cell>
          <cell r="D3440" t="str">
            <v>FUSIBLE NH TAMAÑO 2</v>
          </cell>
          <cell r="E3440">
            <v>9</v>
          </cell>
          <cell r="F3440" t="str">
            <v>A</v>
          </cell>
          <cell r="G3440">
            <v>14.54</v>
          </cell>
          <cell r="H3440">
            <v>7.27</v>
          </cell>
          <cell r="I3440">
            <v>0.5</v>
          </cell>
          <cell r="J3440">
            <v>14.54</v>
          </cell>
          <cell r="K3440">
            <v>7.27</v>
          </cell>
        </row>
        <row r="3441">
          <cell r="A3441" t="str">
            <v>14952-62</v>
          </cell>
          <cell r="B3441">
            <v>6214952</v>
          </cell>
          <cell r="C3441" t="str">
            <v>14</v>
          </cell>
          <cell r="D3441" t="str">
            <v>FUSIBLE NH2 35A</v>
          </cell>
          <cell r="E3441">
            <v>6</v>
          </cell>
          <cell r="F3441" t="str">
            <v>A</v>
          </cell>
          <cell r="G3441">
            <v>10.46</v>
          </cell>
          <cell r="H3441">
            <v>5.23</v>
          </cell>
          <cell r="I3441">
            <v>0.5</v>
          </cell>
          <cell r="J3441">
            <v>10.46</v>
          </cell>
          <cell r="K3441">
            <v>5.23</v>
          </cell>
        </row>
        <row r="3442">
          <cell r="A3442" t="str">
            <v>14953-31</v>
          </cell>
          <cell r="B3442">
            <v>3114953</v>
          </cell>
          <cell r="C3442" t="str">
            <v>14</v>
          </cell>
          <cell r="D3442" t="str">
            <v>FUSIBLE NH2 40A</v>
          </cell>
          <cell r="E3442">
            <v>9</v>
          </cell>
          <cell r="F3442" t="str">
            <v>A</v>
          </cell>
          <cell r="G3442">
            <v>14.54</v>
          </cell>
          <cell r="H3442">
            <v>7.27</v>
          </cell>
          <cell r="I3442">
            <v>0.5</v>
          </cell>
          <cell r="J3442">
            <v>14.54</v>
          </cell>
          <cell r="K3442">
            <v>7.27</v>
          </cell>
        </row>
        <row r="3443">
          <cell r="A3443" t="str">
            <v>14953-61</v>
          </cell>
          <cell r="B3443">
            <v>6114953</v>
          </cell>
          <cell r="C3443" t="str">
            <v>14</v>
          </cell>
          <cell r="D3443" t="str">
            <v>FUSIBLE NH TAMAÑO 2</v>
          </cell>
          <cell r="E3443">
            <v>9</v>
          </cell>
          <cell r="F3443" t="str">
            <v>A</v>
          </cell>
          <cell r="G3443">
            <v>14.54</v>
          </cell>
          <cell r="H3443">
            <v>7.27</v>
          </cell>
          <cell r="I3443">
            <v>0.5</v>
          </cell>
          <cell r="J3443">
            <v>14.54</v>
          </cell>
          <cell r="K3443">
            <v>7.27</v>
          </cell>
        </row>
        <row r="3444">
          <cell r="A3444" t="str">
            <v>14954-31</v>
          </cell>
          <cell r="B3444">
            <v>3114954</v>
          </cell>
          <cell r="C3444" t="str">
            <v>14</v>
          </cell>
          <cell r="D3444" t="str">
            <v>FUSIBLE NH2 50A</v>
          </cell>
          <cell r="E3444">
            <v>9</v>
          </cell>
          <cell r="F3444" t="str">
            <v>A</v>
          </cell>
          <cell r="G3444">
            <v>14.54</v>
          </cell>
          <cell r="H3444">
            <v>7.27</v>
          </cell>
          <cell r="I3444">
            <v>0.5</v>
          </cell>
          <cell r="J3444">
            <v>14.54</v>
          </cell>
          <cell r="K3444">
            <v>7.27</v>
          </cell>
        </row>
        <row r="3445">
          <cell r="A3445" t="str">
            <v>14954-61</v>
          </cell>
          <cell r="B3445">
            <v>6114954</v>
          </cell>
          <cell r="C3445" t="str">
            <v>14</v>
          </cell>
          <cell r="D3445" t="str">
            <v>FUSIBLE NH TAMAÑO 2</v>
          </cell>
          <cell r="E3445">
            <v>9</v>
          </cell>
          <cell r="F3445" t="str">
            <v>A</v>
          </cell>
          <cell r="G3445">
            <v>14.54</v>
          </cell>
          <cell r="H3445">
            <v>7.27</v>
          </cell>
          <cell r="I3445">
            <v>0.5</v>
          </cell>
          <cell r="J3445">
            <v>14.54</v>
          </cell>
          <cell r="K3445">
            <v>7.27</v>
          </cell>
        </row>
        <row r="3446">
          <cell r="A3446" t="str">
            <v>14955-31</v>
          </cell>
          <cell r="B3446">
            <v>3114955</v>
          </cell>
          <cell r="C3446" t="str">
            <v>14</v>
          </cell>
          <cell r="D3446" t="str">
            <v>FUSIBLE NH2 63A</v>
          </cell>
          <cell r="E3446">
            <v>9</v>
          </cell>
          <cell r="F3446" t="str">
            <v>A</v>
          </cell>
          <cell r="G3446">
            <v>14.54</v>
          </cell>
          <cell r="H3446">
            <v>7.27</v>
          </cell>
          <cell r="I3446">
            <v>0.5</v>
          </cell>
          <cell r="J3446">
            <v>14.54</v>
          </cell>
          <cell r="K3446">
            <v>7.27</v>
          </cell>
        </row>
        <row r="3447">
          <cell r="A3447" t="str">
            <v>14955-61</v>
          </cell>
          <cell r="B3447">
            <v>6114955</v>
          </cell>
          <cell r="C3447" t="str">
            <v>14</v>
          </cell>
          <cell r="D3447" t="str">
            <v>FUSIBLE NH TAMAÑO 2</v>
          </cell>
          <cell r="E3447">
            <v>9</v>
          </cell>
          <cell r="F3447" t="str">
            <v>A</v>
          </cell>
          <cell r="G3447">
            <v>14.54</v>
          </cell>
          <cell r="H3447">
            <v>7.27</v>
          </cell>
          <cell r="I3447">
            <v>0.5</v>
          </cell>
          <cell r="J3447">
            <v>14.54</v>
          </cell>
          <cell r="K3447">
            <v>7.27</v>
          </cell>
        </row>
        <row r="3448">
          <cell r="A3448" t="str">
            <v>14956-31</v>
          </cell>
          <cell r="B3448">
            <v>3114956</v>
          </cell>
          <cell r="C3448" t="str">
            <v>14</v>
          </cell>
          <cell r="D3448" t="str">
            <v>FUSIBLE NH2 80A</v>
          </cell>
          <cell r="E3448">
            <v>9</v>
          </cell>
          <cell r="F3448" t="str">
            <v>A</v>
          </cell>
          <cell r="G3448">
            <v>14.54</v>
          </cell>
          <cell r="H3448">
            <v>7.27</v>
          </cell>
          <cell r="I3448">
            <v>0.5</v>
          </cell>
          <cell r="J3448">
            <v>14.54</v>
          </cell>
          <cell r="K3448">
            <v>7.27</v>
          </cell>
        </row>
        <row r="3449">
          <cell r="A3449" t="str">
            <v>14956-61</v>
          </cell>
          <cell r="B3449">
            <v>6114956</v>
          </cell>
          <cell r="C3449" t="str">
            <v>14</v>
          </cell>
          <cell r="D3449" t="str">
            <v>FUSIBLE NH TAMAÑO 2</v>
          </cell>
          <cell r="E3449">
            <v>9</v>
          </cell>
          <cell r="F3449" t="str">
            <v>A</v>
          </cell>
          <cell r="G3449">
            <v>14.54</v>
          </cell>
          <cell r="H3449">
            <v>7.27</v>
          </cell>
          <cell r="I3449">
            <v>0.5</v>
          </cell>
          <cell r="J3449">
            <v>14.54</v>
          </cell>
          <cell r="K3449">
            <v>7.27</v>
          </cell>
        </row>
        <row r="3450">
          <cell r="A3450" t="str">
            <v>14957-31</v>
          </cell>
          <cell r="B3450">
            <v>3114957</v>
          </cell>
          <cell r="C3450" t="str">
            <v>14</v>
          </cell>
          <cell r="D3450" t="str">
            <v>FUSIBLE NH2 100A</v>
          </cell>
          <cell r="E3450">
            <v>9</v>
          </cell>
          <cell r="F3450" t="str">
            <v>A</v>
          </cell>
          <cell r="G3450">
            <v>14.54</v>
          </cell>
          <cell r="H3450">
            <v>7.27</v>
          </cell>
          <cell r="I3450">
            <v>0.5</v>
          </cell>
          <cell r="J3450">
            <v>14.54</v>
          </cell>
          <cell r="K3450">
            <v>7.27</v>
          </cell>
        </row>
        <row r="3451">
          <cell r="A3451" t="str">
            <v>14957-61</v>
          </cell>
          <cell r="B3451">
            <v>6114957</v>
          </cell>
          <cell r="C3451" t="str">
            <v>14</v>
          </cell>
          <cell r="D3451" t="str">
            <v>FUSIBLE NH TAMAÑO 2</v>
          </cell>
          <cell r="E3451">
            <v>9</v>
          </cell>
          <cell r="F3451" t="str">
            <v>A</v>
          </cell>
          <cell r="G3451">
            <v>14.54</v>
          </cell>
          <cell r="H3451">
            <v>7.27</v>
          </cell>
          <cell r="I3451">
            <v>0.5</v>
          </cell>
          <cell r="J3451">
            <v>14.54</v>
          </cell>
          <cell r="K3451">
            <v>7.27</v>
          </cell>
        </row>
        <row r="3452">
          <cell r="A3452" t="str">
            <v>14958-31</v>
          </cell>
          <cell r="B3452">
            <v>3114958</v>
          </cell>
          <cell r="C3452" t="str">
            <v>14</v>
          </cell>
          <cell r="D3452" t="str">
            <v>FUSIBLE NH2 125A</v>
          </cell>
          <cell r="E3452">
            <v>9</v>
          </cell>
          <cell r="F3452" t="str">
            <v>A</v>
          </cell>
          <cell r="G3452">
            <v>14.54</v>
          </cell>
          <cell r="H3452">
            <v>7.27</v>
          </cell>
          <cell r="I3452">
            <v>0.5</v>
          </cell>
          <cell r="J3452">
            <v>14.54</v>
          </cell>
          <cell r="K3452">
            <v>7.27</v>
          </cell>
        </row>
        <row r="3453">
          <cell r="A3453" t="str">
            <v>14958-61</v>
          </cell>
          <cell r="B3453">
            <v>6114958</v>
          </cell>
          <cell r="C3453" t="str">
            <v>14</v>
          </cell>
          <cell r="D3453" t="str">
            <v>FUSIBLE NH TAMAÑO 2</v>
          </cell>
          <cell r="E3453">
            <v>9</v>
          </cell>
          <cell r="F3453" t="str">
            <v>A</v>
          </cell>
          <cell r="G3453">
            <v>14.54</v>
          </cell>
          <cell r="H3453">
            <v>7.27</v>
          </cell>
          <cell r="I3453">
            <v>0.5</v>
          </cell>
          <cell r="J3453">
            <v>14.54</v>
          </cell>
          <cell r="K3453">
            <v>7.27</v>
          </cell>
        </row>
        <row r="3454">
          <cell r="A3454" t="str">
            <v>14959-31</v>
          </cell>
          <cell r="B3454">
            <v>3114959</v>
          </cell>
          <cell r="C3454" t="str">
            <v>14</v>
          </cell>
          <cell r="D3454" t="str">
            <v>FUSIBLE NH2 160A</v>
          </cell>
          <cell r="E3454">
            <v>9</v>
          </cell>
          <cell r="F3454" t="str">
            <v>A</v>
          </cell>
          <cell r="G3454">
            <v>14.54</v>
          </cell>
          <cell r="H3454">
            <v>7.27</v>
          </cell>
          <cell r="I3454">
            <v>0.5</v>
          </cell>
          <cell r="J3454">
            <v>14.54</v>
          </cell>
          <cell r="K3454">
            <v>7.27</v>
          </cell>
        </row>
        <row r="3455">
          <cell r="A3455" t="str">
            <v>14959-61</v>
          </cell>
          <cell r="B3455">
            <v>6114959</v>
          </cell>
          <cell r="C3455" t="str">
            <v>14</v>
          </cell>
          <cell r="D3455" t="str">
            <v>FUSIBLE NH TAMAÑO 2</v>
          </cell>
          <cell r="E3455">
            <v>9</v>
          </cell>
          <cell r="F3455" t="str">
            <v>A</v>
          </cell>
          <cell r="G3455">
            <v>14.54</v>
          </cell>
          <cell r="H3455">
            <v>7.27</v>
          </cell>
          <cell r="I3455">
            <v>0.5</v>
          </cell>
          <cell r="J3455">
            <v>14.54</v>
          </cell>
          <cell r="K3455">
            <v>7.27</v>
          </cell>
        </row>
        <row r="3456">
          <cell r="A3456" t="str">
            <v>14960-31</v>
          </cell>
          <cell r="B3456">
            <v>3114960</v>
          </cell>
          <cell r="C3456" t="str">
            <v>14</v>
          </cell>
          <cell r="D3456" t="str">
            <v>FUSIBLE NH2 200A</v>
          </cell>
          <cell r="E3456">
            <v>9</v>
          </cell>
          <cell r="F3456" t="str">
            <v>A</v>
          </cell>
          <cell r="G3456">
            <v>14.54</v>
          </cell>
          <cell r="H3456">
            <v>7.27</v>
          </cell>
          <cell r="I3456">
            <v>0.5</v>
          </cell>
          <cell r="J3456">
            <v>14.54</v>
          </cell>
          <cell r="K3456">
            <v>7.27</v>
          </cell>
        </row>
        <row r="3457">
          <cell r="A3457" t="str">
            <v>14960-32</v>
          </cell>
          <cell r="B3457">
            <v>3214960</v>
          </cell>
          <cell r="C3457" t="str">
            <v>14</v>
          </cell>
          <cell r="D3457" t="str">
            <v>FUSIBLE NH2 200A (AM</v>
          </cell>
          <cell r="E3457">
            <v>9</v>
          </cell>
          <cell r="F3457" t="str">
            <v>A</v>
          </cell>
          <cell r="G3457">
            <v>19.02</v>
          </cell>
          <cell r="H3457">
            <v>9.51</v>
          </cell>
          <cell r="I3457">
            <v>0.5</v>
          </cell>
          <cell r="J3457">
            <v>19.02</v>
          </cell>
          <cell r="K3457">
            <v>9.51</v>
          </cell>
        </row>
        <row r="3458">
          <cell r="A3458" t="str">
            <v>14960-61</v>
          </cell>
          <cell r="B3458">
            <v>6114960</v>
          </cell>
          <cell r="C3458" t="str">
            <v>14</v>
          </cell>
          <cell r="D3458" t="str">
            <v>FUSIBLE NH TAMAÑO 2</v>
          </cell>
          <cell r="E3458">
            <v>9</v>
          </cell>
          <cell r="F3458" t="str">
            <v>A</v>
          </cell>
          <cell r="G3458">
            <v>14.54</v>
          </cell>
          <cell r="H3458">
            <v>7.27</v>
          </cell>
          <cell r="I3458">
            <v>0.5</v>
          </cell>
          <cell r="J3458">
            <v>14.54</v>
          </cell>
          <cell r="K3458">
            <v>7.27</v>
          </cell>
        </row>
        <row r="3459">
          <cell r="A3459" t="str">
            <v>14960-63</v>
          </cell>
          <cell r="B3459">
            <v>6314960</v>
          </cell>
          <cell r="C3459" t="str">
            <v>14</v>
          </cell>
          <cell r="D3459" t="str">
            <v>FUSIBLE NH TAMAÑO 2</v>
          </cell>
          <cell r="E3459">
            <v>6</v>
          </cell>
          <cell r="F3459" t="str">
            <v>A</v>
          </cell>
          <cell r="G3459">
            <v>19.02</v>
          </cell>
          <cell r="H3459">
            <v>9.51</v>
          </cell>
          <cell r="I3459">
            <v>0.5</v>
          </cell>
          <cell r="J3459">
            <v>19.02</v>
          </cell>
          <cell r="K3459">
            <v>9.51</v>
          </cell>
        </row>
        <row r="3460">
          <cell r="A3460" t="str">
            <v>14961-31</v>
          </cell>
          <cell r="B3460">
            <v>3114961</v>
          </cell>
          <cell r="C3460" t="str">
            <v>14</v>
          </cell>
          <cell r="D3460" t="str">
            <v>FUSIBLE NH2 224A</v>
          </cell>
          <cell r="E3460">
            <v>9</v>
          </cell>
          <cell r="F3460" t="str">
            <v>A</v>
          </cell>
          <cell r="G3460">
            <v>14.54</v>
          </cell>
          <cell r="H3460">
            <v>7.27</v>
          </cell>
          <cell r="I3460">
            <v>0.5</v>
          </cell>
          <cell r="J3460">
            <v>14.54</v>
          </cell>
          <cell r="K3460">
            <v>7.27</v>
          </cell>
        </row>
        <row r="3461">
          <cell r="A3461" t="str">
            <v>14961-61</v>
          </cell>
          <cell r="B3461">
            <v>6114961</v>
          </cell>
          <cell r="C3461" t="str">
            <v>14</v>
          </cell>
          <cell r="D3461" t="str">
            <v>FUSIBLE NH TAMAÑO 2</v>
          </cell>
          <cell r="E3461">
            <v>9</v>
          </cell>
          <cell r="F3461" t="str">
            <v>A</v>
          </cell>
          <cell r="G3461">
            <v>14.54</v>
          </cell>
          <cell r="H3461">
            <v>7.27</v>
          </cell>
          <cell r="I3461">
            <v>0.5</v>
          </cell>
          <cell r="J3461">
            <v>14.54</v>
          </cell>
          <cell r="K3461">
            <v>7.27</v>
          </cell>
        </row>
        <row r="3462">
          <cell r="A3462" t="str">
            <v>14962-31</v>
          </cell>
          <cell r="B3462">
            <v>3114962</v>
          </cell>
          <cell r="C3462" t="str">
            <v>14</v>
          </cell>
          <cell r="D3462" t="str">
            <v>FUSIBLE NH2 250A</v>
          </cell>
          <cell r="E3462">
            <v>9</v>
          </cell>
          <cell r="F3462" t="str">
            <v>A</v>
          </cell>
          <cell r="G3462">
            <v>15.8</v>
          </cell>
          <cell r="H3462">
            <v>7.9</v>
          </cell>
          <cell r="I3462">
            <v>0.5</v>
          </cell>
          <cell r="J3462">
            <v>15.8</v>
          </cell>
          <cell r="K3462">
            <v>7.9</v>
          </cell>
        </row>
        <row r="3463">
          <cell r="A3463" t="str">
            <v>14962-32</v>
          </cell>
          <cell r="B3463">
            <v>3214962</v>
          </cell>
          <cell r="C3463" t="str">
            <v>14</v>
          </cell>
          <cell r="D3463" t="str">
            <v>FUSIBLE NH2 250A (AM</v>
          </cell>
          <cell r="E3463">
            <v>9</v>
          </cell>
          <cell r="F3463" t="str">
            <v>A</v>
          </cell>
          <cell r="G3463">
            <v>19.02</v>
          </cell>
          <cell r="H3463">
            <v>9.51</v>
          </cell>
          <cell r="I3463">
            <v>0.5</v>
          </cell>
          <cell r="J3463">
            <v>19.02</v>
          </cell>
          <cell r="K3463">
            <v>9.51</v>
          </cell>
        </row>
        <row r="3464">
          <cell r="A3464" t="str">
            <v>14962-61</v>
          </cell>
          <cell r="B3464">
            <v>6114962</v>
          </cell>
          <cell r="C3464" t="str">
            <v>14</v>
          </cell>
          <cell r="D3464" t="str">
            <v>FUSIBLE NH TAMAÑO 2</v>
          </cell>
          <cell r="E3464">
            <v>9</v>
          </cell>
          <cell r="F3464" t="str">
            <v>A</v>
          </cell>
          <cell r="G3464">
            <v>15.8</v>
          </cell>
          <cell r="H3464">
            <v>7.9</v>
          </cell>
          <cell r="I3464">
            <v>0.5</v>
          </cell>
          <cell r="J3464">
            <v>15.8</v>
          </cell>
          <cell r="K3464">
            <v>7.9</v>
          </cell>
        </row>
        <row r="3465">
          <cell r="A3465" t="str">
            <v>14962-63</v>
          </cell>
          <cell r="B3465">
            <v>6314962</v>
          </cell>
          <cell r="C3465" t="str">
            <v>14</v>
          </cell>
          <cell r="D3465" t="str">
            <v>FUSIBLE NH TAMAÑO 2</v>
          </cell>
          <cell r="E3465">
            <v>1</v>
          </cell>
          <cell r="F3465" t="str">
            <v>A</v>
          </cell>
          <cell r="G3465">
            <v>19.02</v>
          </cell>
          <cell r="H3465">
            <v>9.51</v>
          </cell>
          <cell r="I3465">
            <v>0.5</v>
          </cell>
          <cell r="J3465">
            <v>19.02</v>
          </cell>
          <cell r="K3465">
            <v>9.51</v>
          </cell>
        </row>
        <row r="3466">
          <cell r="A3466" t="str">
            <v>14963-31</v>
          </cell>
          <cell r="B3466">
            <v>3114963</v>
          </cell>
          <cell r="C3466" t="str">
            <v>14</v>
          </cell>
          <cell r="D3466" t="str">
            <v>FUSIBLE NH2 315A</v>
          </cell>
          <cell r="E3466">
            <v>9</v>
          </cell>
          <cell r="F3466" t="str">
            <v>A</v>
          </cell>
          <cell r="G3466">
            <v>15.8</v>
          </cell>
          <cell r="H3466">
            <v>7.9</v>
          </cell>
          <cell r="I3466">
            <v>0.5</v>
          </cell>
          <cell r="J3466">
            <v>15.8</v>
          </cell>
          <cell r="K3466">
            <v>7.9</v>
          </cell>
        </row>
        <row r="3467">
          <cell r="A3467" t="str">
            <v>14963-32</v>
          </cell>
          <cell r="B3467">
            <v>3214963</v>
          </cell>
          <cell r="C3467" t="str">
            <v>14</v>
          </cell>
          <cell r="D3467" t="str">
            <v>FUSIBLE NH2 315A (AM</v>
          </cell>
          <cell r="E3467">
            <v>9</v>
          </cell>
          <cell r="F3467" t="str">
            <v>A</v>
          </cell>
          <cell r="G3467">
            <v>20.440000000000001</v>
          </cell>
          <cell r="H3467">
            <v>10.220000000000001</v>
          </cell>
          <cell r="I3467">
            <v>0.5</v>
          </cell>
          <cell r="J3467">
            <v>20.440000000000001</v>
          </cell>
          <cell r="K3467">
            <v>10.220000000000001</v>
          </cell>
        </row>
        <row r="3468">
          <cell r="A3468" t="str">
            <v>14963-61</v>
          </cell>
          <cell r="B3468">
            <v>6114963</v>
          </cell>
          <cell r="C3468" t="str">
            <v>14</v>
          </cell>
          <cell r="D3468" t="str">
            <v>FUSIBLE NH TAMAÑO 2</v>
          </cell>
          <cell r="E3468">
            <v>9</v>
          </cell>
          <cell r="F3468" t="str">
            <v>A</v>
          </cell>
          <cell r="G3468">
            <v>15.8</v>
          </cell>
          <cell r="H3468">
            <v>7.9</v>
          </cell>
          <cell r="I3468">
            <v>0.5</v>
          </cell>
          <cell r="J3468">
            <v>15.8</v>
          </cell>
          <cell r="K3468">
            <v>7.9</v>
          </cell>
        </row>
        <row r="3469">
          <cell r="A3469" t="str">
            <v>14964-31</v>
          </cell>
          <cell r="B3469">
            <v>3114964</v>
          </cell>
          <cell r="C3469" t="str">
            <v>14</v>
          </cell>
          <cell r="D3469" t="str">
            <v>FUSIBLE NH2 355A</v>
          </cell>
          <cell r="E3469">
            <v>9</v>
          </cell>
          <cell r="F3469" t="str">
            <v>A</v>
          </cell>
          <cell r="G3469">
            <v>15.8</v>
          </cell>
          <cell r="H3469">
            <v>7.9</v>
          </cell>
          <cell r="I3469">
            <v>0.5</v>
          </cell>
          <cell r="J3469">
            <v>15.8</v>
          </cell>
          <cell r="K3469">
            <v>7.9</v>
          </cell>
        </row>
        <row r="3470">
          <cell r="A3470" t="str">
            <v>14964-61</v>
          </cell>
          <cell r="B3470">
            <v>6114964</v>
          </cell>
          <cell r="C3470" t="str">
            <v>14</v>
          </cell>
          <cell r="D3470" t="str">
            <v>FUSIBLE NH TAMAÑO 2</v>
          </cell>
          <cell r="E3470">
            <v>9</v>
          </cell>
          <cell r="F3470" t="str">
            <v>A</v>
          </cell>
          <cell r="G3470">
            <v>15.8</v>
          </cell>
          <cell r="H3470">
            <v>7.9</v>
          </cell>
          <cell r="I3470">
            <v>0.5</v>
          </cell>
          <cell r="J3470">
            <v>15.8</v>
          </cell>
          <cell r="K3470">
            <v>7.9</v>
          </cell>
        </row>
        <row r="3471">
          <cell r="A3471" t="str">
            <v>14965-31</v>
          </cell>
          <cell r="B3471">
            <v>3114965</v>
          </cell>
          <cell r="C3471" t="str">
            <v>14</v>
          </cell>
          <cell r="D3471" t="str">
            <v>FUSIBLE NH2 400A</v>
          </cell>
          <cell r="E3471">
            <v>9</v>
          </cell>
          <cell r="F3471" t="str">
            <v>A</v>
          </cell>
          <cell r="G3471">
            <v>15.8</v>
          </cell>
          <cell r="H3471">
            <v>7.9</v>
          </cell>
          <cell r="I3471">
            <v>0.5</v>
          </cell>
          <cell r="J3471">
            <v>15.8</v>
          </cell>
          <cell r="K3471">
            <v>7.9</v>
          </cell>
        </row>
        <row r="3472">
          <cell r="A3472" t="str">
            <v>14965-61</v>
          </cell>
          <cell r="B3472">
            <v>6114965</v>
          </cell>
          <cell r="C3472" t="str">
            <v>14</v>
          </cell>
          <cell r="D3472" t="str">
            <v>FUSIBLE NH TAMAÑO 2</v>
          </cell>
          <cell r="E3472">
            <v>9</v>
          </cell>
          <cell r="F3472" t="str">
            <v>A</v>
          </cell>
          <cell r="G3472">
            <v>15.8</v>
          </cell>
          <cell r="H3472">
            <v>7.9</v>
          </cell>
          <cell r="I3472">
            <v>0.5</v>
          </cell>
          <cell r="J3472">
            <v>15.8</v>
          </cell>
          <cell r="K3472">
            <v>7.9</v>
          </cell>
        </row>
        <row r="3473">
          <cell r="A3473" t="str">
            <v>14967-31</v>
          </cell>
          <cell r="B3473">
            <v>3114967</v>
          </cell>
          <cell r="C3473" t="str">
            <v>14</v>
          </cell>
          <cell r="D3473" t="str">
            <v>FUSIBLE NH2 500A</v>
          </cell>
          <cell r="E3473">
            <v>9</v>
          </cell>
          <cell r="F3473" t="str">
            <v>A</v>
          </cell>
          <cell r="G3473">
            <v>17.3</v>
          </cell>
          <cell r="H3473">
            <v>8.65</v>
          </cell>
          <cell r="I3473">
            <v>0.5</v>
          </cell>
          <cell r="J3473">
            <v>17.3</v>
          </cell>
          <cell r="K3473">
            <v>8.65</v>
          </cell>
        </row>
        <row r="3474">
          <cell r="A3474" t="str">
            <v>14970-31</v>
          </cell>
          <cell r="B3474">
            <v>3114970</v>
          </cell>
          <cell r="C3474" t="str">
            <v>14</v>
          </cell>
          <cell r="D3474" t="str">
            <v>FUSIBLE NH3 315A</v>
          </cell>
          <cell r="E3474">
            <v>9</v>
          </cell>
          <cell r="F3474" t="str">
            <v>A</v>
          </cell>
          <cell r="G3474">
            <v>23.99</v>
          </cell>
          <cell r="H3474">
            <v>11.994999999999999</v>
          </cell>
          <cell r="I3474">
            <v>0.5</v>
          </cell>
          <cell r="J3474">
            <v>23.99</v>
          </cell>
          <cell r="K3474">
            <v>11.994999999999999</v>
          </cell>
        </row>
        <row r="3475">
          <cell r="A3475" t="str">
            <v>14970-61</v>
          </cell>
          <cell r="B3475">
            <v>6114970</v>
          </cell>
          <cell r="C3475" t="str">
            <v>14</v>
          </cell>
          <cell r="D3475" t="str">
            <v>FUSIBLE NH TAMAÑO 3</v>
          </cell>
          <cell r="E3475">
            <v>9</v>
          </cell>
          <cell r="F3475" t="str">
            <v>A</v>
          </cell>
          <cell r="G3475">
            <v>23.99</v>
          </cell>
          <cell r="H3475">
            <v>11.994999999999999</v>
          </cell>
          <cell r="I3475">
            <v>0.5</v>
          </cell>
          <cell r="J3475">
            <v>23.99</v>
          </cell>
          <cell r="K3475">
            <v>11.994999999999999</v>
          </cell>
        </row>
        <row r="3476">
          <cell r="A3476" t="str">
            <v>14971-31</v>
          </cell>
          <cell r="B3476">
            <v>3114971</v>
          </cell>
          <cell r="C3476" t="str">
            <v>14</v>
          </cell>
          <cell r="D3476" t="str">
            <v>FUSIBLE NH3 355A</v>
          </cell>
          <cell r="E3476">
            <v>9</v>
          </cell>
          <cell r="F3476" t="str">
            <v>A</v>
          </cell>
          <cell r="G3476">
            <v>23.99</v>
          </cell>
          <cell r="H3476">
            <v>11.994999999999999</v>
          </cell>
          <cell r="I3476">
            <v>0.5</v>
          </cell>
          <cell r="J3476">
            <v>23.99</v>
          </cell>
          <cell r="K3476">
            <v>11.994999999999999</v>
          </cell>
        </row>
        <row r="3477">
          <cell r="A3477" t="str">
            <v>14971-61</v>
          </cell>
          <cell r="B3477">
            <v>6114971</v>
          </cell>
          <cell r="C3477" t="str">
            <v>14</v>
          </cell>
          <cell r="D3477" t="str">
            <v>FUSIBLE NH TAMAÑO 3</v>
          </cell>
          <cell r="E3477">
            <v>9</v>
          </cell>
          <cell r="F3477" t="str">
            <v>A</v>
          </cell>
          <cell r="G3477">
            <v>23.99</v>
          </cell>
          <cell r="H3477">
            <v>11.994999999999999</v>
          </cell>
          <cell r="I3477">
            <v>0.5</v>
          </cell>
          <cell r="J3477">
            <v>23.99</v>
          </cell>
          <cell r="K3477">
            <v>11.994999999999999</v>
          </cell>
        </row>
        <row r="3478">
          <cell r="A3478" t="str">
            <v>14972-31</v>
          </cell>
          <cell r="B3478">
            <v>3114972</v>
          </cell>
          <cell r="C3478" t="str">
            <v>14</v>
          </cell>
          <cell r="D3478" t="str">
            <v>FUSIBLE NH3 400A</v>
          </cell>
          <cell r="E3478">
            <v>9</v>
          </cell>
          <cell r="F3478" t="str">
            <v>A</v>
          </cell>
          <cell r="G3478">
            <v>23.99</v>
          </cell>
          <cell r="H3478">
            <v>11.994999999999999</v>
          </cell>
          <cell r="I3478">
            <v>0.5</v>
          </cell>
          <cell r="J3478">
            <v>23.99</v>
          </cell>
          <cell r="K3478">
            <v>11.994999999999999</v>
          </cell>
        </row>
        <row r="3479">
          <cell r="A3479" t="str">
            <v>14972-32</v>
          </cell>
          <cell r="B3479">
            <v>3214972</v>
          </cell>
          <cell r="C3479" t="str">
            <v>14</v>
          </cell>
          <cell r="D3479" t="str">
            <v>FUSIBLE NH3 400A (AM</v>
          </cell>
          <cell r="E3479">
            <v>9</v>
          </cell>
          <cell r="F3479" t="str">
            <v>A</v>
          </cell>
          <cell r="G3479">
            <v>28.58</v>
          </cell>
          <cell r="H3479">
            <v>14.29</v>
          </cell>
          <cell r="I3479">
            <v>0.5</v>
          </cell>
          <cell r="J3479">
            <v>28.58</v>
          </cell>
          <cell r="K3479">
            <v>14.29</v>
          </cell>
        </row>
        <row r="3480">
          <cell r="A3480" t="str">
            <v>14972-61</v>
          </cell>
          <cell r="B3480">
            <v>6114972</v>
          </cell>
          <cell r="C3480" t="str">
            <v>14</v>
          </cell>
          <cell r="D3480" t="str">
            <v>FUSIBLE NH TAMAÑO 3</v>
          </cell>
          <cell r="E3480">
            <v>9</v>
          </cell>
          <cell r="F3480" t="str">
            <v>A</v>
          </cell>
          <cell r="G3480">
            <v>23.99</v>
          </cell>
          <cell r="H3480">
            <v>11.994999999999999</v>
          </cell>
          <cell r="I3480">
            <v>0.5</v>
          </cell>
          <cell r="J3480">
            <v>23.99</v>
          </cell>
          <cell r="K3480">
            <v>11.994999999999999</v>
          </cell>
        </row>
        <row r="3481">
          <cell r="A3481" t="str">
            <v>14972-63</v>
          </cell>
          <cell r="B3481">
            <v>6314972</v>
          </cell>
          <cell r="C3481" t="str">
            <v>14</v>
          </cell>
          <cell r="D3481" t="str">
            <v>FUSIBLE NH TAMAÑO 3</v>
          </cell>
          <cell r="E3481">
            <v>1</v>
          </cell>
          <cell r="F3481" t="str">
            <v>A</v>
          </cell>
          <cell r="G3481">
            <v>28.58</v>
          </cell>
          <cell r="H3481">
            <v>14.29</v>
          </cell>
          <cell r="I3481">
            <v>0.5</v>
          </cell>
          <cell r="J3481">
            <v>28.58</v>
          </cell>
          <cell r="K3481">
            <v>14.29</v>
          </cell>
        </row>
        <row r="3482">
          <cell r="A3482" t="str">
            <v>14974-31</v>
          </cell>
          <cell r="B3482">
            <v>3114974</v>
          </cell>
          <cell r="C3482" t="str">
            <v>14</v>
          </cell>
          <cell r="D3482" t="str">
            <v>FUSIBLE NH3 500A</v>
          </cell>
          <cell r="E3482">
            <v>9</v>
          </cell>
          <cell r="F3482" t="str">
            <v>A</v>
          </cell>
          <cell r="G3482">
            <v>33.869999999999997</v>
          </cell>
          <cell r="H3482">
            <v>16.934999999999999</v>
          </cell>
          <cell r="I3482">
            <v>0.5</v>
          </cell>
          <cell r="J3482">
            <v>33.869999999999997</v>
          </cell>
          <cell r="K3482">
            <v>16.934999999999999</v>
          </cell>
        </row>
        <row r="3483">
          <cell r="A3483" t="str">
            <v>14974-61</v>
          </cell>
          <cell r="B3483">
            <v>6114974</v>
          </cell>
          <cell r="C3483" t="str">
            <v>14</v>
          </cell>
          <cell r="D3483" t="str">
            <v>FUSIBLE NH TAMAÑO 3</v>
          </cell>
          <cell r="E3483">
            <v>9</v>
          </cell>
          <cell r="F3483" t="str">
            <v>A</v>
          </cell>
          <cell r="G3483">
            <v>33.869999999999997</v>
          </cell>
          <cell r="H3483">
            <v>16.934999999999999</v>
          </cell>
          <cell r="I3483">
            <v>0.5</v>
          </cell>
          <cell r="J3483">
            <v>33.869999999999997</v>
          </cell>
          <cell r="K3483">
            <v>16.934999999999999</v>
          </cell>
        </row>
        <row r="3484">
          <cell r="A3484" t="str">
            <v>14975-31</v>
          </cell>
          <cell r="B3484">
            <v>3114975</v>
          </cell>
          <cell r="C3484" t="str">
            <v>14</v>
          </cell>
          <cell r="D3484" t="str">
            <v>FUSIBLE NH3 630A</v>
          </cell>
          <cell r="E3484">
            <v>9</v>
          </cell>
          <cell r="F3484" t="str">
            <v>A</v>
          </cell>
          <cell r="G3484">
            <v>34.08</v>
          </cell>
          <cell r="H3484">
            <v>17.04</v>
          </cell>
          <cell r="I3484">
            <v>0.5</v>
          </cell>
          <cell r="J3484">
            <v>34.08</v>
          </cell>
          <cell r="K3484">
            <v>17.04</v>
          </cell>
        </row>
        <row r="3485">
          <cell r="A3485" t="str">
            <v>14975-32</v>
          </cell>
          <cell r="B3485">
            <v>3214975</v>
          </cell>
          <cell r="C3485" t="str">
            <v>14</v>
          </cell>
          <cell r="D3485" t="str">
            <v>FUSIBLE NH3 630A (AM</v>
          </cell>
          <cell r="E3485">
            <v>9</v>
          </cell>
          <cell r="F3485" t="str">
            <v>A</v>
          </cell>
          <cell r="G3485">
            <v>28.91</v>
          </cell>
          <cell r="H3485">
            <v>14.455</v>
          </cell>
          <cell r="I3485">
            <v>0.5</v>
          </cell>
          <cell r="J3485">
            <v>28.91</v>
          </cell>
          <cell r="K3485">
            <v>14.455</v>
          </cell>
        </row>
        <row r="3486">
          <cell r="A3486" t="str">
            <v>14975-61</v>
          </cell>
          <cell r="B3486">
            <v>6114975</v>
          </cell>
          <cell r="C3486" t="str">
            <v>14</v>
          </cell>
          <cell r="D3486" t="str">
            <v>FUSIBLE NH TAMAÑO 3</v>
          </cell>
          <cell r="E3486">
            <v>9</v>
          </cell>
          <cell r="F3486" t="str">
            <v>A</v>
          </cell>
          <cell r="G3486">
            <v>34.08</v>
          </cell>
          <cell r="H3486">
            <v>17.04</v>
          </cell>
          <cell r="I3486">
            <v>0.5</v>
          </cell>
          <cell r="J3486">
            <v>34.08</v>
          </cell>
          <cell r="K3486">
            <v>17.04</v>
          </cell>
        </row>
        <row r="3487">
          <cell r="A3487" t="str">
            <v>14975-63</v>
          </cell>
          <cell r="B3487">
            <v>6314975</v>
          </cell>
          <cell r="C3487" t="str">
            <v>14</v>
          </cell>
          <cell r="D3487" t="str">
            <v>FUSIBLE NH TAMAÑO 3</v>
          </cell>
          <cell r="E3487">
            <v>6</v>
          </cell>
          <cell r="F3487" t="str">
            <v>A</v>
          </cell>
          <cell r="G3487">
            <v>28.91</v>
          </cell>
          <cell r="H3487">
            <v>14.455</v>
          </cell>
          <cell r="I3487">
            <v>0.5</v>
          </cell>
          <cell r="J3487">
            <v>28.91</v>
          </cell>
          <cell r="K3487">
            <v>14.455</v>
          </cell>
        </row>
        <row r="3488">
          <cell r="A3488" t="str">
            <v>14981-31</v>
          </cell>
          <cell r="B3488">
            <v>3114981</v>
          </cell>
          <cell r="C3488" t="str">
            <v>14</v>
          </cell>
          <cell r="D3488" t="str">
            <v>FUSIBLE NH4 630A</v>
          </cell>
          <cell r="E3488">
            <v>9</v>
          </cell>
          <cell r="F3488" t="str">
            <v>A</v>
          </cell>
          <cell r="G3488">
            <v>134.41999999999999</v>
          </cell>
          <cell r="H3488">
            <v>67.209999999999994</v>
          </cell>
          <cell r="I3488">
            <v>0.5</v>
          </cell>
          <cell r="J3488">
            <v>134.41999999999999</v>
          </cell>
          <cell r="K3488">
            <v>67.209999999999994</v>
          </cell>
        </row>
        <row r="3489">
          <cell r="A3489" t="str">
            <v>14981-32</v>
          </cell>
          <cell r="B3489">
            <v>3214981</v>
          </cell>
          <cell r="C3489" t="str">
            <v>14</v>
          </cell>
          <cell r="D3489" t="str">
            <v>FUSIBLE NH4 630A (AM</v>
          </cell>
          <cell r="E3489">
            <v>9</v>
          </cell>
          <cell r="F3489" t="str">
            <v>A</v>
          </cell>
          <cell r="G3489">
            <v>138.06</v>
          </cell>
          <cell r="H3489">
            <v>69.03</v>
          </cell>
          <cell r="I3489">
            <v>0.5</v>
          </cell>
          <cell r="J3489">
            <v>138.06</v>
          </cell>
          <cell r="K3489">
            <v>69.03</v>
          </cell>
        </row>
        <row r="3490">
          <cell r="A3490" t="str">
            <v>14981-61</v>
          </cell>
          <cell r="B3490">
            <v>6114981</v>
          </cell>
          <cell r="C3490" t="str">
            <v>14</v>
          </cell>
          <cell r="D3490" t="str">
            <v>FUSIBLE NH TAMAÑO 4</v>
          </cell>
          <cell r="E3490">
            <v>9</v>
          </cell>
          <cell r="F3490" t="str">
            <v>A</v>
          </cell>
          <cell r="G3490">
            <v>134.41999999999999</v>
          </cell>
          <cell r="H3490">
            <v>67.209999999999994</v>
          </cell>
          <cell r="I3490">
            <v>0.5</v>
          </cell>
          <cell r="J3490">
            <v>134.41999999999999</v>
          </cell>
          <cell r="K3490">
            <v>67.209999999999994</v>
          </cell>
        </row>
        <row r="3491">
          <cell r="A3491" t="str">
            <v>14981-63</v>
          </cell>
          <cell r="B3491">
            <v>6314981</v>
          </cell>
          <cell r="C3491" t="str">
            <v>14</v>
          </cell>
          <cell r="D3491" t="str">
            <v>FUSIBLE NH TAMAÑO 4</v>
          </cell>
          <cell r="E3491">
            <v>1</v>
          </cell>
          <cell r="F3491" t="str">
            <v>A</v>
          </cell>
          <cell r="G3491">
            <v>138.06</v>
          </cell>
          <cell r="H3491">
            <v>69.03</v>
          </cell>
          <cell r="I3491">
            <v>0.5</v>
          </cell>
          <cell r="J3491">
            <v>138.06</v>
          </cell>
          <cell r="K3491">
            <v>69.03</v>
          </cell>
        </row>
        <row r="3492">
          <cell r="A3492" t="str">
            <v>14982-31</v>
          </cell>
          <cell r="B3492">
            <v>3114982</v>
          </cell>
          <cell r="C3492" t="str">
            <v>14</v>
          </cell>
          <cell r="D3492" t="str">
            <v>FUSIBLE NH4 800A</v>
          </cell>
          <cell r="E3492">
            <v>9</v>
          </cell>
          <cell r="F3492" t="str">
            <v>A</v>
          </cell>
          <cell r="G3492">
            <v>134.41999999999999</v>
          </cell>
          <cell r="H3492">
            <v>67.209999999999994</v>
          </cell>
          <cell r="I3492">
            <v>0.5</v>
          </cell>
          <cell r="J3492">
            <v>134.41999999999999</v>
          </cell>
          <cell r="K3492">
            <v>67.209999999999994</v>
          </cell>
        </row>
        <row r="3493">
          <cell r="A3493" t="str">
            <v>14982-32</v>
          </cell>
          <cell r="B3493">
            <v>3214982</v>
          </cell>
          <cell r="C3493" t="str">
            <v>14</v>
          </cell>
          <cell r="D3493" t="str">
            <v>FUSIBLE NH4 800A (AM</v>
          </cell>
          <cell r="E3493">
            <v>9</v>
          </cell>
          <cell r="F3493" t="str">
            <v>A</v>
          </cell>
          <cell r="G3493">
            <v>138.06</v>
          </cell>
          <cell r="H3493">
            <v>69.03</v>
          </cell>
          <cell r="I3493">
            <v>0.5</v>
          </cell>
          <cell r="J3493">
            <v>138.06</v>
          </cell>
          <cell r="K3493">
            <v>69.03</v>
          </cell>
        </row>
        <row r="3494">
          <cell r="A3494" t="str">
            <v>14982-61</v>
          </cell>
          <cell r="B3494">
            <v>6114982</v>
          </cell>
          <cell r="C3494" t="str">
            <v>14</v>
          </cell>
          <cell r="D3494" t="str">
            <v>FUSIBLE NH TAMAÑO 4</v>
          </cell>
          <cell r="E3494">
            <v>9</v>
          </cell>
          <cell r="F3494" t="str">
            <v>A</v>
          </cell>
          <cell r="G3494">
            <v>134.41999999999999</v>
          </cell>
          <cell r="H3494">
            <v>67.209999999999994</v>
          </cell>
          <cell r="I3494">
            <v>0.5</v>
          </cell>
          <cell r="J3494">
            <v>134.41999999999999</v>
          </cell>
          <cell r="K3494">
            <v>67.209999999999994</v>
          </cell>
        </row>
        <row r="3495">
          <cell r="A3495" t="str">
            <v>14982-63</v>
          </cell>
          <cell r="B3495">
            <v>6314982</v>
          </cell>
          <cell r="C3495" t="str">
            <v>14</v>
          </cell>
          <cell r="D3495" t="str">
            <v>FUSIBLE NH TAMAÑO 4</v>
          </cell>
          <cell r="E3495">
            <v>1</v>
          </cell>
          <cell r="F3495" t="str">
            <v>A</v>
          </cell>
          <cell r="G3495">
            <v>138.06</v>
          </cell>
          <cell r="H3495">
            <v>69.03</v>
          </cell>
          <cell r="I3495">
            <v>0.5</v>
          </cell>
          <cell r="J3495">
            <v>138.06</v>
          </cell>
          <cell r="K3495">
            <v>69.03</v>
          </cell>
        </row>
        <row r="3496">
          <cell r="A3496" t="str">
            <v>14983-31</v>
          </cell>
          <cell r="B3496">
            <v>3114983</v>
          </cell>
          <cell r="C3496" t="str">
            <v>14</v>
          </cell>
          <cell r="D3496" t="str">
            <v>FUSIBLE NH4 1000A</v>
          </cell>
          <cell r="E3496">
            <v>9</v>
          </cell>
          <cell r="F3496" t="str">
            <v>A</v>
          </cell>
          <cell r="G3496">
            <v>145.37</v>
          </cell>
          <cell r="H3496">
            <v>72.685000000000002</v>
          </cell>
          <cell r="I3496">
            <v>0.5</v>
          </cell>
          <cell r="J3496">
            <v>145.37</v>
          </cell>
          <cell r="K3496">
            <v>72.685000000000002</v>
          </cell>
        </row>
        <row r="3497">
          <cell r="A3497" t="str">
            <v>14983-32</v>
          </cell>
          <cell r="B3497">
            <v>3214983</v>
          </cell>
          <cell r="C3497" t="str">
            <v>14</v>
          </cell>
          <cell r="D3497" t="str">
            <v>FUSIBLE NH4 1000A (A</v>
          </cell>
          <cell r="E3497">
            <v>9</v>
          </cell>
          <cell r="F3497" t="str">
            <v>A</v>
          </cell>
          <cell r="G3497">
            <v>146.51</v>
          </cell>
          <cell r="H3497">
            <v>73.254999999999995</v>
          </cell>
          <cell r="I3497">
            <v>0.5</v>
          </cell>
          <cell r="J3497">
            <v>146.51</v>
          </cell>
          <cell r="K3497">
            <v>73.254999999999995</v>
          </cell>
        </row>
        <row r="3498">
          <cell r="A3498" t="str">
            <v>14983-63</v>
          </cell>
          <cell r="B3498">
            <v>6314983</v>
          </cell>
          <cell r="C3498" t="str">
            <v>14</v>
          </cell>
          <cell r="D3498" t="str">
            <v>FUSIBLE NH TAMAÑO 4</v>
          </cell>
          <cell r="E3498">
            <v>1</v>
          </cell>
          <cell r="F3498" t="str">
            <v>A</v>
          </cell>
          <cell r="G3498">
            <v>146.51</v>
          </cell>
          <cell r="H3498">
            <v>73.254999999999995</v>
          </cell>
          <cell r="I3498">
            <v>0.5</v>
          </cell>
          <cell r="J3498">
            <v>146.51</v>
          </cell>
          <cell r="K3498">
            <v>73.254999999999995</v>
          </cell>
        </row>
        <row r="3499">
          <cell r="A3499" t="str">
            <v>14984-31</v>
          </cell>
          <cell r="B3499">
            <v>3114984</v>
          </cell>
          <cell r="C3499" t="str">
            <v>14</v>
          </cell>
          <cell r="D3499" t="str">
            <v>FUSIBLE NH4 1250A</v>
          </cell>
          <cell r="E3499">
            <v>9</v>
          </cell>
          <cell r="F3499" t="str">
            <v>A</v>
          </cell>
          <cell r="G3499">
            <v>156.82</v>
          </cell>
          <cell r="H3499">
            <v>78.41</v>
          </cell>
          <cell r="I3499">
            <v>0.5</v>
          </cell>
          <cell r="J3499">
            <v>156.82</v>
          </cell>
          <cell r="K3499">
            <v>78.41</v>
          </cell>
        </row>
        <row r="3500">
          <cell r="A3500" t="str">
            <v>14984-61</v>
          </cell>
          <cell r="B3500">
            <v>6114984</v>
          </cell>
          <cell r="C3500" t="str">
            <v>14</v>
          </cell>
          <cell r="D3500" t="str">
            <v>FUSIBLE NH TAMAÑO 4</v>
          </cell>
          <cell r="E3500">
            <v>9</v>
          </cell>
          <cell r="F3500" t="str">
            <v>A</v>
          </cell>
          <cell r="G3500">
            <v>156.82</v>
          </cell>
          <cell r="H3500">
            <v>78.41</v>
          </cell>
          <cell r="I3500">
            <v>0.5</v>
          </cell>
          <cell r="J3500">
            <v>156.82</v>
          </cell>
          <cell r="K3500">
            <v>78.41</v>
          </cell>
        </row>
        <row r="3501">
          <cell r="A3501" t="str">
            <v>17133-34</v>
          </cell>
          <cell r="B3501">
            <v>3417133</v>
          </cell>
          <cell r="C3501" t="str">
            <v>17</v>
          </cell>
          <cell r="D3501" t="str">
            <v>CLAVIJA 32A 2P+T 230</v>
          </cell>
          <cell r="E3501">
            <v>1</v>
          </cell>
          <cell r="F3501" t="str">
            <v>A</v>
          </cell>
          <cell r="G3501">
            <v>8.0500000000000007</v>
          </cell>
          <cell r="H3501">
            <v>4.0250000000000004</v>
          </cell>
          <cell r="I3501">
            <v>0.5</v>
          </cell>
          <cell r="J3501">
            <v>8.0500000000000007</v>
          </cell>
          <cell r="K3501">
            <v>4.0250000000000004</v>
          </cell>
        </row>
        <row r="3502">
          <cell r="A3502" t="str">
            <v>17233-34</v>
          </cell>
          <cell r="B3502">
            <v>3417233</v>
          </cell>
          <cell r="C3502" t="str">
            <v>17</v>
          </cell>
          <cell r="D3502" t="str">
            <v>BASE MOVIL 32A 2P+T</v>
          </cell>
          <cell r="E3502">
            <v>1</v>
          </cell>
          <cell r="F3502" t="str">
            <v>A</v>
          </cell>
          <cell r="G3502">
            <v>11.02</v>
          </cell>
          <cell r="H3502">
            <v>5.51</v>
          </cell>
          <cell r="I3502">
            <v>0.5</v>
          </cell>
          <cell r="J3502">
            <v>11.02</v>
          </cell>
          <cell r="K3502">
            <v>5.51</v>
          </cell>
        </row>
        <row r="3503">
          <cell r="A3503" t="str">
            <v>17274-36</v>
          </cell>
          <cell r="B3503">
            <v>3617274</v>
          </cell>
          <cell r="C3503" t="str">
            <v>17</v>
          </cell>
          <cell r="D3503" t="str">
            <v>BASE MOVIL 3P+T 125A</v>
          </cell>
          <cell r="E3503">
            <v>1</v>
          </cell>
          <cell r="F3503" t="str">
            <v>A</v>
          </cell>
          <cell r="G3503">
            <v>94.35</v>
          </cell>
          <cell r="H3503">
            <v>47.174999999999997</v>
          </cell>
          <cell r="I3503">
            <v>0.5</v>
          </cell>
          <cell r="J3503">
            <v>94.35</v>
          </cell>
          <cell r="K3503">
            <v>47.174999999999997</v>
          </cell>
        </row>
        <row r="3504">
          <cell r="A3504" t="str">
            <v>17433-30</v>
          </cell>
          <cell r="B3504">
            <v>3017433</v>
          </cell>
          <cell r="C3504" t="str">
            <v>17</v>
          </cell>
          <cell r="D3504" t="str">
            <v>BASE EMPOTRAR INCLIN</v>
          </cell>
          <cell r="E3504">
            <v>1</v>
          </cell>
          <cell r="F3504" t="str">
            <v>A</v>
          </cell>
          <cell r="G3504">
            <v>6.9</v>
          </cell>
          <cell r="H3504">
            <v>3.45</v>
          </cell>
          <cell r="I3504">
            <v>0.5</v>
          </cell>
          <cell r="J3504">
            <v>6.9</v>
          </cell>
          <cell r="K3504">
            <v>3.45</v>
          </cell>
        </row>
        <row r="3505">
          <cell r="A3505" t="str">
            <v>17564-36</v>
          </cell>
          <cell r="B3505">
            <v>3617564</v>
          </cell>
          <cell r="C3505" t="str">
            <v>17</v>
          </cell>
          <cell r="D3505" t="str">
            <v>BASE FIJA 3P+T 63A 4</v>
          </cell>
          <cell r="E3505">
            <v>1</v>
          </cell>
          <cell r="F3505" t="str">
            <v>A</v>
          </cell>
          <cell r="G3505">
            <v>38.56</v>
          </cell>
          <cell r="H3505">
            <v>19.28</v>
          </cell>
          <cell r="I3505">
            <v>0.5</v>
          </cell>
          <cell r="J3505">
            <v>38.56</v>
          </cell>
          <cell r="K3505">
            <v>19.28</v>
          </cell>
        </row>
        <row r="3506">
          <cell r="A3506" t="str">
            <v>17911-37</v>
          </cell>
          <cell r="B3506">
            <v>3717911</v>
          </cell>
          <cell r="C3506" t="str">
            <v>17</v>
          </cell>
          <cell r="D3506" t="str">
            <v>CAJA GOMA</v>
          </cell>
          <cell r="E3506">
            <v>1</v>
          </cell>
          <cell r="F3506" t="str">
            <v>A</v>
          </cell>
          <cell r="G3506">
            <v>175.72</v>
          </cell>
          <cell r="H3506">
            <v>87.86</v>
          </cell>
          <cell r="I3506">
            <v>0.5</v>
          </cell>
          <cell r="J3506">
            <v>175.72</v>
          </cell>
          <cell r="K3506">
            <v>87.86</v>
          </cell>
        </row>
        <row r="3507">
          <cell r="A3507" t="str">
            <v>17920-37</v>
          </cell>
          <cell r="B3507">
            <v>3717920</v>
          </cell>
          <cell r="C3507" t="str">
            <v>17</v>
          </cell>
          <cell r="D3507" t="str">
            <v>CAJA GOMA</v>
          </cell>
          <cell r="E3507">
            <v>1</v>
          </cell>
          <cell r="F3507" t="str">
            <v>A</v>
          </cell>
          <cell r="G3507">
            <v>208.53</v>
          </cell>
          <cell r="H3507">
            <v>104.265</v>
          </cell>
          <cell r="I3507">
            <v>0.5</v>
          </cell>
          <cell r="J3507">
            <v>208.53</v>
          </cell>
          <cell r="K3507">
            <v>104.265</v>
          </cell>
        </row>
        <row r="3508">
          <cell r="A3508" t="str">
            <v>17950-37</v>
          </cell>
          <cell r="B3508">
            <v>3717950</v>
          </cell>
          <cell r="C3508" t="str">
            <v>17</v>
          </cell>
          <cell r="D3508" t="str">
            <v>ARMARIO GOMA 8 MODUL</v>
          </cell>
          <cell r="E3508">
            <v>1</v>
          </cell>
          <cell r="F3508" t="str">
            <v>A</v>
          </cell>
          <cell r="G3508">
            <v>193.32</v>
          </cell>
          <cell r="H3508">
            <v>96.66</v>
          </cell>
          <cell r="I3508">
            <v>0.5</v>
          </cell>
          <cell r="J3508">
            <v>193.32</v>
          </cell>
          <cell r="K3508">
            <v>96.66</v>
          </cell>
        </row>
        <row r="3509">
          <cell r="A3509" t="str">
            <v>17951-37</v>
          </cell>
          <cell r="B3509">
            <v>3717951</v>
          </cell>
          <cell r="C3509" t="str">
            <v>17</v>
          </cell>
          <cell r="D3509" t="str">
            <v>ARMARIO GOMA 8 MODUL</v>
          </cell>
          <cell r="E3509">
            <v>1</v>
          </cell>
          <cell r="F3509" t="str">
            <v>A</v>
          </cell>
          <cell r="G3509">
            <v>196.23</v>
          </cell>
          <cell r="H3509">
            <v>98.114999999999995</v>
          </cell>
          <cell r="I3509">
            <v>0.5</v>
          </cell>
          <cell r="J3509">
            <v>196.23</v>
          </cell>
          <cell r="K3509">
            <v>98.114999999999995</v>
          </cell>
        </row>
        <row r="3510">
          <cell r="A3510" t="str">
            <v>17960-37</v>
          </cell>
          <cell r="B3510">
            <v>3717960</v>
          </cell>
          <cell r="C3510" t="str">
            <v>17</v>
          </cell>
          <cell r="D3510" t="str">
            <v>ARMARIO GOMA 8 MODUL</v>
          </cell>
          <cell r="E3510">
            <v>1</v>
          </cell>
          <cell r="F3510" t="str">
            <v>A</v>
          </cell>
          <cell r="G3510">
            <v>249.89</v>
          </cell>
          <cell r="H3510">
            <v>124.94499999999999</v>
          </cell>
          <cell r="I3510">
            <v>0.5</v>
          </cell>
          <cell r="J3510">
            <v>249.89</v>
          </cell>
          <cell r="K3510">
            <v>124.94499999999999</v>
          </cell>
        </row>
        <row r="3511">
          <cell r="A3511" t="str">
            <v>17970-37</v>
          </cell>
          <cell r="B3511">
            <v>3717970</v>
          </cell>
          <cell r="C3511" t="str">
            <v>17</v>
          </cell>
          <cell r="D3511" t="str">
            <v>ARMARIO GOMA 12 MODU</v>
          </cell>
          <cell r="E3511">
            <v>1</v>
          </cell>
          <cell r="F3511" t="str">
            <v>A</v>
          </cell>
          <cell r="G3511">
            <v>384.94</v>
          </cell>
          <cell r="H3511">
            <v>192.47</v>
          </cell>
          <cell r="I3511">
            <v>0.5</v>
          </cell>
          <cell r="J3511">
            <v>384.94</v>
          </cell>
          <cell r="K3511">
            <v>192.47</v>
          </cell>
        </row>
        <row r="3512">
          <cell r="A3512" t="str">
            <v>26483-39</v>
          </cell>
          <cell r="B3512">
            <v>3926483</v>
          </cell>
          <cell r="C3512" t="str">
            <v>26</v>
          </cell>
          <cell r="D3512" t="str">
            <v>TELEFONO FRANCES SIN</v>
          </cell>
          <cell r="E3512">
            <v>1</v>
          </cell>
          <cell r="F3512" t="str">
            <v>A</v>
          </cell>
          <cell r="G3512">
            <v>4.79</v>
          </cell>
          <cell r="H3512">
            <v>2.395</v>
          </cell>
          <cell r="I3512">
            <v>0.5</v>
          </cell>
          <cell r="J3512">
            <v>4.79</v>
          </cell>
          <cell r="K3512">
            <v>2.395</v>
          </cell>
        </row>
        <row r="3513">
          <cell r="A3513" t="str">
            <v>27070-32</v>
          </cell>
          <cell r="B3513">
            <v>3227070</v>
          </cell>
          <cell r="C3513" t="str">
            <v>27</v>
          </cell>
          <cell r="D3513" t="str">
            <v>ADAPTADOR IBM</v>
          </cell>
          <cell r="E3513">
            <v>8</v>
          </cell>
          <cell r="F3513" t="str">
            <v>A</v>
          </cell>
          <cell r="G3513">
            <v>3.36</v>
          </cell>
          <cell r="H3513">
            <v>1.68</v>
          </cell>
          <cell r="I3513">
            <v>0.5</v>
          </cell>
          <cell r="J3513">
            <v>3.36</v>
          </cell>
          <cell r="K3513">
            <v>1.68</v>
          </cell>
        </row>
        <row r="3514">
          <cell r="A3514" t="str">
            <v>27070-35</v>
          </cell>
          <cell r="B3514">
            <v>3527070</v>
          </cell>
          <cell r="C3514" t="str">
            <v>27</v>
          </cell>
          <cell r="D3514" t="str">
            <v>ADAPTADOR IBM</v>
          </cell>
          <cell r="E3514">
            <v>8</v>
          </cell>
          <cell r="F3514" t="str">
            <v>A</v>
          </cell>
          <cell r="G3514">
            <v>3.36</v>
          </cell>
          <cell r="H3514">
            <v>1.68</v>
          </cell>
          <cell r="I3514">
            <v>0.5</v>
          </cell>
          <cell r="J3514">
            <v>3.36</v>
          </cell>
          <cell r="K3514">
            <v>1.68</v>
          </cell>
        </row>
        <row r="3515">
          <cell r="A3515" t="str">
            <v>27071-32</v>
          </cell>
          <cell r="B3515">
            <v>3227071</v>
          </cell>
          <cell r="C3515" t="str">
            <v>27</v>
          </cell>
          <cell r="D3515" t="str">
            <v>ADAPTADOR TWINAXIAL</v>
          </cell>
          <cell r="E3515">
            <v>8</v>
          </cell>
          <cell r="F3515" t="str">
            <v>A</v>
          </cell>
          <cell r="G3515">
            <v>3.36</v>
          </cell>
          <cell r="H3515">
            <v>1.68</v>
          </cell>
          <cell r="I3515">
            <v>0.5</v>
          </cell>
          <cell r="J3515">
            <v>3.36</v>
          </cell>
          <cell r="K3515">
            <v>1.68</v>
          </cell>
        </row>
        <row r="3516">
          <cell r="A3516" t="str">
            <v>27071-35</v>
          </cell>
          <cell r="B3516">
            <v>3527071</v>
          </cell>
          <cell r="C3516" t="str">
            <v>27</v>
          </cell>
          <cell r="D3516" t="str">
            <v>ADAPTADOR TWINAXIAL</v>
          </cell>
          <cell r="E3516">
            <v>8</v>
          </cell>
          <cell r="F3516" t="str">
            <v>A</v>
          </cell>
          <cell r="G3516">
            <v>3.36</v>
          </cell>
          <cell r="H3516">
            <v>1.68</v>
          </cell>
          <cell r="I3516">
            <v>0.5</v>
          </cell>
          <cell r="J3516">
            <v>3.36</v>
          </cell>
          <cell r="K3516">
            <v>1.68</v>
          </cell>
        </row>
        <row r="3517">
          <cell r="A3517" t="str">
            <v>27072-32</v>
          </cell>
          <cell r="B3517">
            <v>3227072</v>
          </cell>
          <cell r="C3517" t="str">
            <v>27</v>
          </cell>
          <cell r="D3517" t="str">
            <v>ADAPTADOR SUB D-9</v>
          </cell>
          <cell r="E3517">
            <v>8</v>
          </cell>
          <cell r="F3517" t="str">
            <v>A</v>
          </cell>
          <cell r="G3517">
            <v>3.36</v>
          </cell>
          <cell r="H3517">
            <v>1.68</v>
          </cell>
          <cell r="I3517">
            <v>0.5</v>
          </cell>
          <cell r="J3517">
            <v>3.36</v>
          </cell>
          <cell r="K3517">
            <v>1.68</v>
          </cell>
        </row>
        <row r="3518">
          <cell r="A3518" t="str">
            <v>27072-35</v>
          </cell>
          <cell r="B3518">
            <v>3527072</v>
          </cell>
          <cell r="C3518" t="str">
            <v>27</v>
          </cell>
          <cell r="D3518" t="str">
            <v>ADAPTADOR SUB D-9</v>
          </cell>
          <cell r="E3518">
            <v>8</v>
          </cell>
          <cell r="F3518" t="str">
            <v>A</v>
          </cell>
          <cell r="G3518">
            <v>3.36</v>
          </cell>
          <cell r="H3518">
            <v>1.68</v>
          </cell>
          <cell r="I3518">
            <v>0.5</v>
          </cell>
          <cell r="J3518">
            <v>3.36</v>
          </cell>
          <cell r="K3518">
            <v>1.68</v>
          </cell>
        </row>
        <row r="3519">
          <cell r="A3519" t="str">
            <v>27073-32</v>
          </cell>
          <cell r="B3519">
            <v>3227073</v>
          </cell>
          <cell r="C3519" t="str">
            <v>27</v>
          </cell>
          <cell r="D3519" t="str">
            <v>ADAPTADOR SUB D-15</v>
          </cell>
          <cell r="E3519">
            <v>8</v>
          </cell>
          <cell r="F3519" t="str">
            <v>A</v>
          </cell>
          <cell r="G3519">
            <v>3.36</v>
          </cell>
          <cell r="H3519">
            <v>1.68</v>
          </cell>
          <cell r="I3519">
            <v>0.5</v>
          </cell>
          <cell r="J3519">
            <v>3.36</v>
          </cell>
          <cell r="K3519">
            <v>1.68</v>
          </cell>
        </row>
        <row r="3520">
          <cell r="A3520" t="str">
            <v>27073-35</v>
          </cell>
          <cell r="B3520">
            <v>3527073</v>
          </cell>
          <cell r="C3520" t="str">
            <v>27</v>
          </cell>
          <cell r="D3520" t="str">
            <v>ADAPTADOR SUB D-15</v>
          </cell>
          <cell r="E3520">
            <v>8</v>
          </cell>
          <cell r="F3520" t="str">
            <v>A</v>
          </cell>
          <cell r="G3520">
            <v>3.36</v>
          </cell>
          <cell r="H3520">
            <v>1.68</v>
          </cell>
          <cell r="I3520">
            <v>0.5</v>
          </cell>
          <cell r="J3520">
            <v>3.36</v>
          </cell>
          <cell r="K3520">
            <v>1.68</v>
          </cell>
        </row>
        <row r="3521">
          <cell r="A3521" t="str">
            <v>27074-32</v>
          </cell>
          <cell r="B3521">
            <v>3227074</v>
          </cell>
          <cell r="C3521" t="str">
            <v>27</v>
          </cell>
          <cell r="D3521" t="str">
            <v>ADAPTADOR SUB D-25</v>
          </cell>
          <cell r="E3521">
            <v>8</v>
          </cell>
          <cell r="F3521" t="str">
            <v>A</v>
          </cell>
          <cell r="G3521">
            <v>3.36</v>
          </cell>
          <cell r="H3521">
            <v>1.68</v>
          </cell>
          <cell r="I3521">
            <v>0.5</v>
          </cell>
          <cell r="J3521">
            <v>3.36</v>
          </cell>
          <cell r="K3521">
            <v>1.68</v>
          </cell>
        </row>
        <row r="3522">
          <cell r="A3522" t="str">
            <v>27074-35</v>
          </cell>
          <cell r="B3522">
            <v>3527074</v>
          </cell>
          <cell r="C3522" t="str">
            <v>27</v>
          </cell>
          <cell r="D3522" t="str">
            <v>ADAPTADOR SUB D-25</v>
          </cell>
          <cell r="E3522">
            <v>8</v>
          </cell>
          <cell r="F3522" t="str">
            <v>A</v>
          </cell>
          <cell r="G3522">
            <v>3.36</v>
          </cell>
          <cell r="H3522">
            <v>1.68</v>
          </cell>
          <cell r="I3522">
            <v>0.5</v>
          </cell>
          <cell r="J3522">
            <v>3.36</v>
          </cell>
          <cell r="K3522">
            <v>1.68</v>
          </cell>
        </row>
        <row r="3523">
          <cell r="A3523" t="str">
            <v>27076-32</v>
          </cell>
          <cell r="B3523">
            <v>3227076</v>
          </cell>
          <cell r="C3523" t="str">
            <v>27</v>
          </cell>
          <cell r="D3523" t="str">
            <v>ADAPTADOR TOMA RJ 49</v>
          </cell>
          <cell r="E3523">
            <v>8</v>
          </cell>
          <cell r="F3523" t="str">
            <v>A</v>
          </cell>
          <cell r="G3523">
            <v>3.36</v>
          </cell>
          <cell r="H3523">
            <v>1.68</v>
          </cell>
          <cell r="I3523">
            <v>0.5</v>
          </cell>
          <cell r="J3523">
            <v>3.36</v>
          </cell>
          <cell r="K3523">
            <v>1.68</v>
          </cell>
        </row>
        <row r="3524">
          <cell r="A3524" t="str">
            <v>27076-35</v>
          </cell>
          <cell r="B3524">
            <v>3527076</v>
          </cell>
          <cell r="C3524" t="str">
            <v>27</v>
          </cell>
          <cell r="D3524" t="str">
            <v>ADAPTADOR TOMA RJ 49</v>
          </cell>
          <cell r="E3524">
            <v>8</v>
          </cell>
          <cell r="F3524" t="str">
            <v>A</v>
          </cell>
          <cell r="G3524">
            <v>3.36</v>
          </cell>
          <cell r="H3524">
            <v>1.68</v>
          </cell>
          <cell r="I3524">
            <v>0.5</v>
          </cell>
          <cell r="J3524">
            <v>3.36</v>
          </cell>
          <cell r="K3524">
            <v>1.68</v>
          </cell>
        </row>
        <row r="3525">
          <cell r="A3525" t="str">
            <v>27077-32</v>
          </cell>
          <cell r="B3525">
            <v>3227077</v>
          </cell>
          <cell r="C3525" t="str">
            <v>27</v>
          </cell>
          <cell r="D3525" t="str">
            <v>ADAPTADOR CIEGO</v>
          </cell>
          <cell r="E3525">
            <v>8</v>
          </cell>
          <cell r="F3525" t="str">
            <v>A</v>
          </cell>
          <cell r="G3525">
            <v>3.5</v>
          </cell>
          <cell r="H3525">
            <v>1.75</v>
          </cell>
          <cell r="I3525">
            <v>0.5</v>
          </cell>
          <cell r="J3525">
            <v>3.5</v>
          </cell>
          <cell r="K3525">
            <v>1.75</v>
          </cell>
        </row>
        <row r="3526">
          <cell r="A3526" t="str">
            <v>27077-35</v>
          </cell>
          <cell r="B3526">
            <v>3527077</v>
          </cell>
          <cell r="C3526" t="str">
            <v>27</v>
          </cell>
          <cell r="D3526" t="str">
            <v>ADAPTADOR CIEGO</v>
          </cell>
          <cell r="E3526">
            <v>8</v>
          </cell>
          <cell r="F3526" t="str">
            <v>A</v>
          </cell>
          <cell r="G3526">
            <v>3.5</v>
          </cell>
          <cell r="H3526">
            <v>1.75</v>
          </cell>
          <cell r="I3526">
            <v>0.5</v>
          </cell>
          <cell r="J3526">
            <v>3.5</v>
          </cell>
          <cell r="K3526">
            <v>1.75</v>
          </cell>
        </row>
        <row r="3527">
          <cell r="A3527" t="str">
            <v>27092-32</v>
          </cell>
          <cell r="B3527">
            <v>3227092</v>
          </cell>
          <cell r="C3527" t="str">
            <v>27</v>
          </cell>
          <cell r="D3527" t="str">
            <v>ADAPTADOR PARA RJ45</v>
          </cell>
          <cell r="E3527">
            <v>8</v>
          </cell>
          <cell r="F3527" t="str">
            <v>A</v>
          </cell>
          <cell r="G3527">
            <v>3.69</v>
          </cell>
          <cell r="H3527">
            <v>1.845</v>
          </cell>
          <cell r="I3527">
            <v>0.5</v>
          </cell>
          <cell r="J3527">
            <v>3.69</v>
          </cell>
          <cell r="K3527">
            <v>1.845</v>
          </cell>
        </row>
        <row r="3528">
          <cell r="A3528" t="str">
            <v>27101-32</v>
          </cell>
          <cell r="B3528">
            <v>3227101</v>
          </cell>
          <cell r="C3528" t="str">
            <v>27</v>
          </cell>
          <cell r="D3528" t="str">
            <v>INTERRUPTOR UNIPOLAR</v>
          </cell>
          <cell r="E3528">
            <v>8</v>
          </cell>
          <cell r="F3528" t="str">
            <v>A</v>
          </cell>
          <cell r="G3528">
            <v>1.79</v>
          </cell>
          <cell r="H3528">
            <v>0.89500000000000002</v>
          </cell>
          <cell r="I3528">
            <v>0.5</v>
          </cell>
          <cell r="J3528">
            <v>1.79</v>
          </cell>
          <cell r="K3528">
            <v>0.89500000000000002</v>
          </cell>
        </row>
        <row r="3529">
          <cell r="A3529" t="str">
            <v>27101-33</v>
          </cell>
          <cell r="B3529">
            <v>3327101</v>
          </cell>
          <cell r="C3529" t="str">
            <v>27</v>
          </cell>
          <cell r="D3529" t="str">
            <v>INTERRUPTOR UNIPOLAR</v>
          </cell>
          <cell r="E3529">
            <v>8</v>
          </cell>
          <cell r="F3529" t="str">
            <v>A</v>
          </cell>
          <cell r="G3529">
            <v>2.39</v>
          </cell>
          <cell r="H3529">
            <v>1.1950000000000001</v>
          </cell>
          <cell r="I3529">
            <v>0.5</v>
          </cell>
          <cell r="J3529">
            <v>2.39</v>
          </cell>
          <cell r="K3529">
            <v>1.1950000000000001</v>
          </cell>
        </row>
        <row r="3530">
          <cell r="A3530" t="str">
            <v>27102-31</v>
          </cell>
          <cell r="B3530">
            <v>3127102</v>
          </cell>
          <cell r="C3530" t="str">
            <v>27</v>
          </cell>
          <cell r="D3530" t="str">
            <v>INTERRUPTOR UNIPOLAR</v>
          </cell>
          <cell r="E3530">
            <v>8</v>
          </cell>
          <cell r="F3530" t="str">
            <v>A</v>
          </cell>
          <cell r="G3530">
            <v>4.87</v>
          </cell>
          <cell r="H3530">
            <v>2.4350000000000001</v>
          </cell>
          <cell r="I3530">
            <v>0.5</v>
          </cell>
          <cell r="J3530">
            <v>4.87</v>
          </cell>
          <cell r="K3530">
            <v>2.4350000000000001</v>
          </cell>
        </row>
        <row r="3531">
          <cell r="A3531" t="str">
            <v>27102-32</v>
          </cell>
          <cell r="B3531">
            <v>3227102</v>
          </cell>
          <cell r="C3531" t="str">
            <v>27</v>
          </cell>
          <cell r="D3531" t="str">
            <v>INTERRUPTOR UNIPOLAR</v>
          </cell>
          <cell r="E3531">
            <v>8</v>
          </cell>
          <cell r="F3531" t="str">
            <v>A</v>
          </cell>
          <cell r="G3531">
            <v>5.34</v>
          </cell>
          <cell r="H3531">
            <v>2.67</v>
          </cell>
          <cell r="I3531">
            <v>0.5</v>
          </cell>
          <cell r="J3531">
            <v>5.34</v>
          </cell>
          <cell r="K3531">
            <v>2.67</v>
          </cell>
        </row>
        <row r="3532">
          <cell r="A3532" t="str">
            <v>27102-34</v>
          </cell>
          <cell r="B3532">
            <v>3427102</v>
          </cell>
          <cell r="C3532" t="str">
            <v>27</v>
          </cell>
          <cell r="D3532" t="str">
            <v>INTERRUPTOR UNIPOLAR</v>
          </cell>
          <cell r="E3532">
            <v>8</v>
          </cell>
          <cell r="F3532" t="str">
            <v>A</v>
          </cell>
          <cell r="G3532">
            <v>4.87</v>
          </cell>
          <cell r="H3532">
            <v>2.4350000000000001</v>
          </cell>
          <cell r="I3532">
            <v>0.5</v>
          </cell>
          <cell r="J3532">
            <v>4.87</v>
          </cell>
          <cell r="K3532">
            <v>2.4350000000000001</v>
          </cell>
        </row>
        <row r="3533">
          <cell r="A3533" t="str">
            <v>27104-31</v>
          </cell>
          <cell r="B3533">
            <v>3127104</v>
          </cell>
          <cell r="C3533" t="str">
            <v>27</v>
          </cell>
          <cell r="D3533" t="str">
            <v>INTERRUPTOR UNIPOLAR</v>
          </cell>
          <cell r="E3533">
            <v>8</v>
          </cell>
          <cell r="F3533" t="str">
            <v>A</v>
          </cell>
          <cell r="G3533">
            <v>4.72</v>
          </cell>
          <cell r="H3533">
            <v>2.36</v>
          </cell>
          <cell r="I3533">
            <v>0.5</v>
          </cell>
          <cell r="J3533">
            <v>4.72</v>
          </cell>
          <cell r="K3533">
            <v>2.36</v>
          </cell>
        </row>
        <row r="3534">
          <cell r="A3534" t="str">
            <v>27104-32</v>
          </cell>
          <cell r="B3534">
            <v>3227104</v>
          </cell>
          <cell r="C3534" t="str">
            <v>27</v>
          </cell>
          <cell r="D3534" t="str">
            <v>INTERRUPTOR UNIPOLAR</v>
          </cell>
          <cell r="E3534">
            <v>8</v>
          </cell>
          <cell r="F3534" t="str">
            <v>A</v>
          </cell>
          <cell r="G3534">
            <v>5.16</v>
          </cell>
          <cell r="H3534">
            <v>2.58</v>
          </cell>
          <cell r="I3534">
            <v>0.5</v>
          </cell>
          <cell r="J3534">
            <v>5.16</v>
          </cell>
          <cell r="K3534">
            <v>2.58</v>
          </cell>
        </row>
        <row r="3535">
          <cell r="A3535" t="str">
            <v>27104-34</v>
          </cell>
          <cell r="B3535">
            <v>3427104</v>
          </cell>
          <cell r="C3535" t="str">
            <v>27</v>
          </cell>
          <cell r="D3535" t="str">
            <v>INTERRUPTOR UNIPOLAR</v>
          </cell>
          <cell r="E3535">
            <v>8</v>
          </cell>
          <cell r="F3535" t="str">
            <v>A</v>
          </cell>
          <cell r="G3535">
            <v>4.72</v>
          </cell>
          <cell r="H3535">
            <v>2.36</v>
          </cell>
          <cell r="I3535">
            <v>0.5</v>
          </cell>
          <cell r="J3535">
            <v>4.72</v>
          </cell>
          <cell r="K3535">
            <v>2.36</v>
          </cell>
        </row>
        <row r="3536">
          <cell r="A3536" t="str">
            <v>27104-35</v>
          </cell>
          <cell r="B3536">
            <v>3527104</v>
          </cell>
          <cell r="C3536" t="str">
            <v>27</v>
          </cell>
          <cell r="D3536" t="str">
            <v>INTERRUPTOR UNIPOLAR</v>
          </cell>
          <cell r="E3536">
            <v>8</v>
          </cell>
          <cell r="F3536" t="str">
            <v>A</v>
          </cell>
          <cell r="G3536">
            <v>5.16</v>
          </cell>
          <cell r="H3536">
            <v>2.58</v>
          </cell>
          <cell r="I3536">
            <v>0.5</v>
          </cell>
          <cell r="J3536">
            <v>5.16</v>
          </cell>
          <cell r="K3536">
            <v>2.58</v>
          </cell>
        </row>
        <row r="3537">
          <cell r="A3537" t="str">
            <v>27131-32</v>
          </cell>
          <cell r="B3537">
            <v>3227131</v>
          </cell>
          <cell r="C3537" t="str">
            <v>27</v>
          </cell>
          <cell r="D3537" t="str">
            <v>INTERRUPTOR BIPOLAR</v>
          </cell>
          <cell r="E3537">
            <v>8</v>
          </cell>
          <cell r="F3537" t="str">
            <v>A</v>
          </cell>
          <cell r="G3537">
            <v>4.78</v>
          </cell>
          <cell r="H3537">
            <v>2.39</v>
          </cell>
          <cell r="I3537">
            <v>0.5</v>
          </cell>
          <cell r="J3537">
            <v>4.78</v>
          </cell>
          <cell r="K3537">
            <v>2.39</v>
          </cell>
        </row>
        <row r="3538">
          <cell r="A3538" t="str">
            <v>27131-34</v>
          </cell>
          <cell r="B3538">
            <v>3427131</v>
          </cell>
          <cell r="C3538" t="str">
            <v>27</v>
          </cell>
          <cell r="D3538" t="str">
            <v>INTERRUPTOR BIPOLAR</v>
          </cell>
          <cell r="E3538">
            <v>8</v>
          </cell>
          <cell r="F3538" t="str">
            <v>A</v>
          </cell>
          <cell r="G3538">
            <v>4.3600000000000003</v>
          </cell>
          <cell r="H3538">
            <v>2.1800000000000002</v>
          </cell>
          <cell r="I3538">
            <v>0.5</v>
          </cell>
          <cell r="J3538">
            <v>4.3600000000000003</v>
          </cell>
          <cell r="K3538">
            <v>2.1800000000000002</v>
          </cell>
        </row>
        <row r="3539">
          <cell r="A3539" t="str">
            <v>27131-35</v>
          </cell>
          <cell r="B3539">
            <v>3527131</v>
          </cell>
          <cell r="C3539" t="str">
            <v>27</v>
          </cell>
          <cell r="D3539" t="str">
            <v>INTERRUPTOR BIPOLAR</v>
          </cell>
          <cell r="E3539">
            <v>8</v>
          </cell>
          <cell r="F3539" t="str">
            <v>A</v>
          </cell>
          <cell r="G3539">
            <v>4.78</v>
          </cell>
          <cell r="H3539">
            <v>2.39</v>
          </cell>
          <cell r="I3539">
            <v>0.5</v>
          </cell>
          <cell r="J3539">
            <v>4.78</v>
          </cell>
          <cell r="K3539">
            <v>2.39</v>
          </cell>
        </row>
        <row r="3540">
          <cell r="A3540" t="str">
            <v>27132-31</v>
          </cell>
          <cell r="B3540">
            <v>3127132</v>
          </cell>
          <cell r="C3540" t="str">
            <v>27</v>
          </cell>
          <cell r="D3540" t="str">
            <v>INTERRUPTOR BIPOLAR</v>
          </cell>
          <cell r="E3540">
            <v>8</v>
          </cell>
          <cell r="F3540" t="str">
            <v>A</v>
          </cell>
          <cell r="G3540">
            <v>7.16</v>
          </cell>
          <cell r="H3540">
            <v>3.58</v>
          </cell>
          <cell r="I3540">
            <v>0.5</v>
          </cell>
          <cell r="J3540">
            <v>7.16</v>
          </cell>
          <cell r="K3540">
            <v>3.58</v>
          </cell>
        </row>
        <row r="3541">
          <cell r="A3541" t="str">
            <v>27132-32</v>
          </cell>
          <cell r="B3541">
            <v>3227132</v>
          </cell>
          <cell r="C3541" t="str">
            <v>27</v>
          </cell>
          <cell r="D3541" t="str">
            <v>INTERRUPTOR BIPOLAR</v>
          </cell>
          <cell r="E3541">
            <v>8</v>
          </cell>
          <cell r="F3541" t="str">
            <v>A</v>
          </cell>
          <cell r="G3541">
            <v>7.69</v>
          </cell>
          <cell r="H3541">
            <v>3.8450000000000002</v>
          </cell>
          <cell r="I3541">
            <v>0.5</v>
          </cell>
          <cell r="J3541">
            <v>7.69</v>
          </cell>
          <cell r="K3541">
            <v>3.8450000000000002</v>
          </cell>
        </row>
        <row r="3542">
          <cell r="A3542" t="str">
            <v>27132-34</v>
          </cell>
          <cell r="B3542">
            <v>3427132</v>
          </cell>
          <cell r="C3542" t="str">
            <v>27</v>
          </cell>
          <cell r="D3542" t="str">
            <v>INTERRUPTOR BIPOLAR</v>
          </cell>
          <cell r="E3542">
            <v>8</v>
          </cell>
          <cell r="F3542" t="str">
            <v>A</v>
          </cell>
          <cell r="G3542">
            <v>7.16</v>
          </cell>
          <cell r="H3542">
            <v>3.58</v>
          </cell>
          <cell r="I3542">
            <v>0.5</v>
          </cell>
          <cell r="J3542">
            <v>7.16</v>
          </cell>
          <cell r="K3542">
            <v>3.58</v>
          </cell>
        </row>
        <row r="3543">
          <cell r="A3543" t="str">
            <v>27132-35</v>
          </cell>
          <cell r="B3543">
            <v>3527132</v>
          </cell>
          <cell r="C3543" t="str">
            <v>27</v>
          </cell>
          <cell r="D3543" t="str">
            <v>INTERRUPTOR BIPOLAR</v>
          </cell>
          <cell r="E3543">
            <v>8</v>
          </cell>
          <cell r="F3543" t="str">
            <v>A</v>
          </cell>
          <cell r="G3543">
            <v>7.69</v>
          </cell>
          <cell r="H3543">
            <v>3.8450000000000002</v>
          </cell>
          <cell r="I3543">
            <v>0.5</v>
          </cell>
          <cell r="J3543">
            <v>7.69</v>
          </cell>
          <cell r="K3543">
            <v>3.8450000000000002</v>
          </cell>
        </row>
        <row r="3544">
          <cell r="A3544" t="str">
            <v>27150-31</v>
          </cell>
          <cell r="B3544">
            <v>3127150</v>
          </cell>
          <cell r="C3544" t="str">
            <v>27</v>
          </cell>
          <cell r="D3544" t="str">
            <v>PULSADOR CON GRABADO</v>
          </cell>
          <cell r="E3544">
            <v>8</v>
          </cell>
          <cell r="F3544" t="str">
            <v>A</v>
          </cell>
          <cell r="G3544">
            <v>2.19</v>
          </cell>
          <cell r="H3544">
            <v>1.095</v>
          </cell>
          <cell r="I3544">
            <v>0.5</v>
          </cell>
          <cell r="J3544">
            <v>2.19</v>
          </cell>
          <cell r="K3544">
            <v>1.095</v>
          </cell>
        </row>
        <row r="3545">
          <cell r="A3545" t="str">
            <v>27150-32</v>
          </cell>
          <cell r="B3545">
            <v>3227150</v>
          </cell>
          <cell r="C3545" t="str">
            <v>27</v>
          </cell>
          <cell r="D3545" t="str">
            <v>PULSADOR CON GRABADO</v>
          </cell>
          <cell r="E3545">
            <v>8</v>
          </cell>
          <cell r="F3545" t="str">
            <v>A</v>
          </cell>
          <cell r="G3545">
            <v>2.44</v>
          </cell>
          <cell r="H3545">
            <v>1.22</v>
          </cell>
          <cell r="I3545">
            <v>0.5</v>
          </cell>
          <cell r="J3545">
            <v>2.44</v>
          </cell>
          <cell r="K3545">
            <v>1.22</v>
          </cell>
        </row>
        <row r="3546">
          <cell r="A3546" t="str">
            <v>27150-33</v>
          </cell>
          <cell r="B3546">
            <v>3327150</v>
          </cell>
          <cell r="C3546" t="str">
            <v>27</v>
          </cell>
          <cell r="D3546" t="str">
            <v>PULSADOR CON GRABADO</v>
          </cell>
          <cell r="E3546">
            <v>8</v>
          </cell>
          <cell r="F3546" t="str">
            <v>A</v>
          </cell>
          <cell r="G3546">
            <v>3.18</v>
          </cell>
          <cell r="H3546">
            <v>1.59</v>
          </cell>
          <cell r="I3546">
            <v>0.5</v>
          </cell>
          <cell r="J3546">
            <v>3.18</v>
          </cell>
          <cell r="K3546">
            <v>1.59</v>
          </cell>
        </row>
        <row r="3547">
          <cell r="A3547" t="str">
            <v>27150-34</v>
          </cell>
          <cell r="B3547">
            <v>3427150</v>
          </cell>
          <cell r="C3547" t="str">
            <v>27</v>
          </cell>
          <cell r="D3547" t="str">
            <v>PULSADOR CON GRABADO</v>
          </cell>
          <cell r="E3547">
            <v>8</v>
          </cell>
          <cell r="F3547" t="str">
            <v>A</v>
          </cell>
          <cell r="G3547">
            <v>2.19</v>
          </cell>
          <cell r="H3547">
            <v>1.095</v>
          </cell>
          <cell r="I3547">
            <v>0.5</v>
          </cell>
          <cell r="J3547">
            <v>2.19</v>
          </cell>
          <cell r="K3547">
            <v>1.095</v>
          </cell>
        </row>
        <row r="3548">
          <cell r="A3548" t="str">
            <v>27151-31</v>
          </cell>
          <cell r="B3548">
            <v>3127151</v>
          </cell>
          <cell r="C3548" t="str">
            <v>27</v>
          </cell>
          <cell r="D3548" t="str">
            <v>PULSADOR CON GRABADO</v>
          </cell>
          <cell r="E3548">
            <v>8</v>
          </cell>
          <cell r="F3548" t="str">
            <v>A</v>
          </cell>
          <cell r="G3548">
            <v>2.19</v>
          </cell>
          <cell r="H3548">
            <v>1.095</v>
          </cell>
          <cell r="I3548">
            <v>0.5</v>
          </cell>
          <cell r="J3548">
            <v>2.19</v>
          </cell>
          <cell r="K3548">
            <v>1.095</v>
          </cell>
        </row>
        <row r="3549">
          <cell r="A3549" t="str">
            <v>27151-32</v>
          </cell>
          <cell r="B3549">
            <v>3227151</v>
          </cell>
          <cell r="C3549" t="str">
            <v>27</v>
          </cell>
          <cell r="D3549" t="str">
            <v>PULSADOR CON GRABADO</v>
          </cell>
          <cell r="E3549">
            <v>8</v>
          </cell>
          <cell r="F3549" t="str">
            <v>A</v>
          </cell>
          <cell r="G3549">
            <v>2.44</v>
          </cell>
          <cell r="H3549">
            <v>1.22</v>
          </cell>
          <cell r="I3549">
            <v>0.5</v>
          </cell>
          <cell r="J3549">
            <v>2.44</v>
          </cell>
          <cell r="K3549">
            <v>1.22</v>
          </cell>
        </row>
        <row r="3550">
          <cell r="A3550" t="str">
            <v>27151-33</v>
          </cell>
          <cell r="B3550">
            <v>3327151</v>
          </cell>
          <cell r="C3550" t="str">
            <v>27</v>
          </cell>
          <cell r="D3550" t="str">
            <v>PULSADOR CON GRABADO</v>
          </cell>
          <cell r="E3550">
            <v>8</v>
          </cell>
          <cell r="F3550" t="str">
            <v>A</v>
          </cell>
          <cell r="G3550">
            <v>3.21</v>
          </cell>
          <cell r="H3550">
            <v>1.605</v>
          </cell>
          <cell r="I3550">
            <v>0.5</v>
          </cell>
          <cell r="J3550">
            <v>3.21</v>
          </cell>
          <cell r="K3550">
            <v>1.605</v>
          </cell>
        </row>
        <row r="3551">
          <cell r="A3551" t="str">
            <v>27151-34</v>
          </cell>
          <cell r="B3551">
            <v>3427151</v>
          </cell>
          <cell r="C3551" t="str">
            <v>27</v>
          </cell>
          <cell r="D3551" t="str">
            <v>PULSADOR CON GRABADO</v>
          </cell>
          <cell r="E3551">
            <v>8</v>
          </cell>
          <cell r="F3551" t="str">
            <v>A</v>
          </cell>
          <cell r="G3551">
            <v>2.19</v>
          </cell>
          <cell r="H3551">
            <v>1.095</v>
          </cell>
          <cell r="I3551">
            <v>0.5</v>
          </cell>
          <cell r="J3551">
            <v>2.19</v>
          </cell>
          <cell r="K3551">
            <v>1.095</v>
          </cell>
        </row>
        <row r="3552">
          <cell r="A3552" t="str">
            <v>27151-35</v>
          </cell>
          <cell r="B3552">
            <v>3527151</v>
          </cell>
          <cell r="C3552" t="str">
            <v>27</v>
          </cell>
          <cell r="D3552" t="str">
            <v>PULSADOR CON GRABADO</v>
          </cell>
          <cell r="E3552">
            <v>8</v>
          </cell>
          <cell r="F3552" t="str">
            <v>A</v>
          </cell>
          <cell r="G3552">
            <v>2.44</v>
          </cell>
          <cell r="H3552">
            <v>1.22</v>
          </cell>
          <cell r="I3552">
            <v>0.5</v>
          </cell>
          <cell r="J3552">
            <v>2.44</v>
          </cell>
          <cell r="K3552">
            <v>1.22</v>
          </cell>
        </row>
        <row r="3553">
          <cell r="A3553" t="str">
            <v>27160-31</v>
          </cell>
          <cell r="B3553">
            <v>3127160</v>
          </cell>
          <cell r="C3553" t="str">
            <v>27</v>
          </cell>
          <cell r="D3553" t="str">
            <v>PULSADOR CON GRABADO</v>
          </cell>
          <cell r="E3553">
            <v>8</v>
          </cell>
          <cell r="F3553" t="str">
            <v>A</v>
          </cell>
          <cell r="G3553">
            <v>4.68</v>
          </cell>
          <cell r="H3553">
            <v>2.34</v>
          </cell>
          <cell r="I3553">
            <v>0.5</v>
          </cell>
          <cell r="J3553">
            <v>4.68</v>
          </cell>
          <cell r="K3553">
            <v>2.34</v>
          </cell>
        </row>
        <row r="3554">
          <cell r="A3554" t="str">
            <v>27160-32</v>
          </cell>
          <cell r="B3554">
            <v>3227160</v>
          </cell>
          <cell r="C3554" t="str">
            <v>27</v>
          </cell>
          <cell r="D3554" t="str">
            <v>PULSADOR CON GRABADO</v>
          </cell>
          <cell r="E3554">
            <v>8</v>
          </cell>
          <cell r="F3554" t="str">
            <v>A</v>
          </cell>
          <cell r="G3554">
            <v>5.13</v>
          </cell>
          <cell r="H3554">
            <v>2.5649999999999999</v>
          </cell>
          <cell r="I3554">
            <v>0.5</v>
          </cell>
          <cell r="J3554">
            <v>5.13</v>
          </cell>
          <cell r="K3554">
            <v>2.5649999999999999</v>
          </cell>
        </row>
        <row r="3555">
          <cell r="A3555" t="str">
            <v>27160-34</v>
          </cell>
          <cell r="B3555">
            <v>3427160</v>
          </cell>
          <cell r="C3555" t="str">
            <v>27</v>
          </cell>
          <cell r="D3555" t="str">
            <v>PULSADOR CON GRABADO</v>
          </cell>
          <cell r="E3555">
            <v>8</v>
          </cell>
          <cell r="F3555" t="str">
            <v>A</v>
          </cell>
          <cell r="G3555">
            <v>4.68</v>
          </cell>
          <cell r="H3555">
            <v>2.34</v>
          </cell>
          <cell r="I3555">
            <v>0.5</v>
          </cell>
          <cell r="J3555">
            <v>4.68</v>
          </cell>
          <cell r="K3555">
            <v>2.34</v>
          </cell>
        </row>
        <row r="3556">
          <cell r="A3556" t="str">
            <v>27160-35</v>
          </cell>
          <cell r="B3556">
            <v>3527160</v>
          </cell>
          <cell r="C3556" t="str">
            <v>27</v>
          </cell>
          <cell r="D3556" t="str">
            <v>PULSADOR CON GRABADO</v>
          </cell>
          <cell r="E3556">
            <v>8</v>
          </cell>
          <cell r="F3556" t="str">
            <v>A</v>
          </cell>
          <cell r="G3556">
            <v>5.13</v>
          </cell>
          <cell r="H3556">
            <v>2.5649999999999999</v>
          </cell>
          <cell r="I3556">
            <v>0.5</v>
          </cell>
          <cell r="J3556">
            <v>5.13</v>
          </cell>
          <cell r="K3556">
            <v>2.5649999999999999</v>
          </cell>
        </row>
        <row r="3557">
          <cell r="A3557" t="str">
            <v>27161-31</v>
          </cell>
          <cell r="B3557">
            <v>3127161</v>
          </cell>
          <cell r="C3557" t="str">
            <v>27</v>
          </cell>
          <cell r="D3557" t="str">
            <v>PULSADOR CON GRABADO</v>
          </cell>
          <cell r="E3557">
            <v>8</v>
          </cell>
          <cell r="F3557" t="str">
            <v>A</v>
          </cell>
          <cell r="G3557">
            <v>5.13</v>
          </cell>
          <cell r="H3557">
            <v>2.5649999999999999</v>
          </cell>
          <cell r="I3557">
            <v>0.5</v>
          </cell>
          <cell r="J3557">
            <v>5.13</v>
          </cell>
          <cell r="K3557">
            <v>2.5649999999999999</v>
          </cell>
        </row>
        <row r="3558">
          <cell r="A3558" t="str">
            <v>27161-32</v>
          </cell>
          <cell r="B3558">
            <v>3227161</v>
          </cell>
          <cell r="C3558" t="str">
            <v>27</v>
          </cell>
          <cell r="D3558" t="str">
            <v>PULSADOR CON GRABADO</v>
          </cell>
          <cell r="E3558">
            <v>8</v>
          </cell>
          <cell r="F3558" t="str">
            <v>A</v>
          </cell>
          <cell r="G3558">
            <v>5.65</v>
          </cell>
          <cell r="H3558">
            <v>2.8250000000000002</v>
          </cell>
          <cell r="I3558">
            <v>0.5</v>
          </cell>
          <cell r="J3558">
            <v>5.65</v>
          </cell>
          <cell r="K3558">
            <v>2.8250000000000002</v>
          </cell>
        </row>
        <row r="3559">
          <cell r="A3559" t="str">
            <v>27161-34</v>
          </cell>
          <cell r="B3559">
            <v>3427161</v>
          </cell>
          <cell r="C3559" t="str">
            <v>27</v>
          </cell>
          <cell r="D3559" t="str">
            <v>PULSADOR CON GRABADO</v>
          </cell>
          <cell r="E3559">
            <v>8</v>
          </cell>
          <cell r="F3559" t="str">
            <v>A</v>
          </cell>
          <cell r="G3559">
            <v>5.13</v>
          </cell>
          <cell r="H3559">
            <v>2.5649999999999999</v>
          </cell>
          <cell r="I3559">
            <v>0.5</v>
          </cell>
          <cell r="J3559">
            <v>5.13</v>
          </cell>
          <cell r="K3559">
            <v>2.5649999999999999</v>
          </cell>
        </row>
        <row r="3560">
          <cell r="A3560" t="str">
            <v>27161-35</v>
          </cell>
          <cell r="B3560">
            <v>3527161</v>
          </cell>
          <cell r="C3560" t="str">
            <v>27</v>
          </cell>
          <cell r="D3560" t="str">
            <v>PULSADOR CON GRABADO</v>
          </cell>
          <cell r="E3560">
            <v>8</v>
          </cell>
          <cell r="F3560" t="str">
            <v>A</v>
          </cell>
          <cell r="G3560">
            <v>5.65</v>
          </cell>
          <cell r="H3560">
            <v>2.8250000000000002</v>
          </cell>
          <cell r="I3560">
            <v>0.5</v>
          </cell>
          <cell r="J3560">
            <v>5.65</v>
          </cell>
          <cell r="K3560">
            <v>2.8250000000000002</v>
          </cell>
        </row>
        <row r="3561">
          <cell r="A3561" t="str">
            <v>27201-31</v>
          </cell>
          <cell r="B3561">
            <v>3127201</v>
          </cell>
          <cell r="C3561" t="str">
            <v>27</v>
          </cell>
          <cell r="D3561" t="str">
            <v>CONMUTADOR</v>
          </cell>
          <cell r="E3561">
            <v>8</v>
          </cell>
          <cell r="F3561" t="str">
            <v>A</v>
          </cell>
          <cell r="G3561">
            <v>2.16</v>
          </cell>
          <cell r="H3561">
            <v>1.08</v>
          </cell>
          <cell r="I3561">
            <v>0.5</v>
          </cell>
          <cell r="J3561">
            <v>2.16</v>
          </cell>
          <cell r="K3561">
            <v>1.08</v>
          </cell>
        </row>
        <row r="3562">
          <cell r="A3562" t="str">
            <v>27201-32</v>
          </cell>
          <cell r="B3562">
            <v>3227201</v>
          </cell>
          <cell r="C3562" t="str">
            <v>27</v>
          </cell>
          <cell r="D3562" t="str">
            <v>CONMUTADOR</v>
          </cell>
          <cell r="E3562">
            <v>8</v>
          </cell>
          <cell r="F3562" t="str">
            <v>A</v>
          </cell>
          <cell r="G3562">
            <v>2.38</v>
          </cell>
          <cell r="H3562">
            <v>1.19</v>
          </cell>
          <cell r="I3562">
            <v>0.5</v>
          </cell>
          <cell r="J3562">
            <v>2.38</v>
          </cell>
          <cell r="K3562">
            <v>1.19</v>
          </cell>
        </row>
        <row r="3563">
          <cell r="A3563" t="str">
            <v>27201-33</v>
          </cell>
          <cell r="B3563">
            <v>3327201</v>
          </cell>
          <cell r="C3563" t="str">
            <v>27</v>
          </cell>
          <cell r="D3563" t="str">
            <v>CONMUTADOR</v>
          </cell>
          <cell r="E3563">
            <v>8</v>
          </cell>
          <cell r="F3563" t="str">
            <v>A</v>
          </cell>
          <cell r="G3563">
            <v>2.97</v>
          </cell>
          <cell r="H3563">
            <v>1.4850000000000001</v>
          </cell>
          <cell r="I3563">
            <v>0.5</v>
          </cell>
          <cell r="J3563">
            <v>2.97</v>
          </cell>
          <cell r="K3563">
            <v>1.4850000000000001</v>
          </cell>
        </row>
        <row r="3564">
          <cell r="A3564" t="str">
            <v>27201-34</v>
          </cell>
          <cell r="B3564">
            <v>3427201</v>
          </cell>
          <cell r="C3564" t="str">
            <v>27</v>
          </cell>
          <cell r="D3564" t="str">
            <v>CONMUTADOR</v>
          </cell>
          <cell r="E3564">
            <v>8</v>
          </cell>
          <cell r="F3564" t="str">
            <v>A</v>
          </cell>
          <cell r="G3564">
            <v>2.16</v>
          </cell>
          <cell r="H3564">
            <v>1.08</v>
          </cell>
          <cell r="I3564">
            <v>0.5</v>
          </cell>
          <cell r="J3564">
            <v>2.16</v>
          </cell>
          <cell r="K3564">
            <v>1.08</v>
          </cell>
        </row>
        <row r="3565">
          <cell r="A3565" t="str">
            <v>27201-35</v>
          </cell>
          <cell r="B3565">
            <v>3527201</v>
          </cell>
          <cell r="C3565" t="str">
            <v>27</v>
          </cell>
          <cell r="D3565" t="str">
            <v>CONMUTADOR</v>
          </cell>
          <cell r="E3565">
            <v>8</v>
          </cell>
          <cell r="F3565" t="str">
            <v>A</v>
          </cell>
          <cell r="G3565">
            <v>2.38</v>
          </cell>
          <cell r="H3565">
            <v>1.19</v>
          </cell>
          <cell r="I3565">
            <v>0.5</v>
          </cell>
          <cell r="J3565">
            <v>2.38</v>
          </cell>
          <cell r="K3565">
            <v>1.19</v>
          </cell>
        </row>
        <row r="3566">
          <cell r="A3566" t="str">
            <v>27202-31</v>
          </cell>
          <cell r="B3566">
            <v>3127202</v>
          </cell>
          <cell r="C3566" t="str">
            <v>27</v>
          </cell>
          <cell r="D3566" t="str">
            <v>CONMUTADOR CON PILOT</v>
          </cell>
          <cell r="E3566">
            <v>8</v>
          </cell>
          <cell r="F3566" t="str">
            <v>A</v>
          </cell>
          <cell r="G3566">
            <v>5.1100000000000003</v>
          </cell>
          <cell r="H3566">
            <v>2.5550000000000002</v>
          </cell>
          <cell r="I3566">
            <v>0.5</v>
          </cell>
          <cell r="J3566">
            <v>5.1100000000000003</v>
          </cell>
          <cell r="K3566">
            <v>2.5550000000000002</v>
          </cell>
        </row>
        <row r="3567">
          <cell r="A3567" t="str">
            <v>27202-32</v>
          </cell>
          <cell r="B3567">
            <v>3227202</v>
          </cell>
          <cell r="C3567" t="str">
            <v>27</v>
          </cell>
          <cell r="D3567" t="str">
            <v>CONMUTADOR CON PILOT</v>
          </cell>
          <cell r="E3567">
            <v>8</v>
          </cell>
          <cell r="F3567" t="str">
            <v>A</v>
          </cell>
          <cell r="G3567">
            <v>5.64</v>
          </cell>
          <cell r="H3567">
            <v>2.82</v>
          </cell>
          <cell r="I3567">
            <v>0.5</v>
          </cell>
          <cell r="J3567">
            <v>5.64</v>
          </cell>
          <cell r="K3567">
            <v>2.82</v>
          </cell>
        </row>
        <row r="3568">
          <cell r="A3568" t="str">
            <v>27202-34</v>
          </cell>
          <cell r="B3568">
            <v>3427202</v>
          </cell>
          <cell r="C3568" t="str">
            <v>27</v>
          </cell>
          <cell r="D3568" t="str">
            <v>CONMUTADOR CON PILOT</v>
          </cell>
          <cell r="E3568">
            <v>8</v>
          </cell>
          <cell r="F3568" t="str">
            <v>A</v>
          </cell>
          <cell r="G3568">
            <v>5.1100000000000003</v>
          </cell>
          <cell r="H3568">
            <v>2.5550000000000002</v>
          </cell>
          <cell r="I3568">
            <v>0.5</v>
          </cell>
          <cell r="J3568">
            <v>5.1100000000000003</v>
          </cell>
          <cell r="K3568">
            <v>2.5550000000000002</v>
          </cell>
        </row>
        <row r="3569">
          <cell r="A3569" t="str">
            <v>27204-31</v>
          </cell>
          <cell r="B3569">
            <v>3127204</v>
          </cell>
          <cell r="C3569" t="str">
            <v>27</v>
          </cell>
          <cell r="D3569" t="str">
            <v>CONMUTADOR CON LUMIN</v>
          </cell>
          <cell r="E3569">
            <v>8</v>
          </cell>
          <cell r="F3569" t="str">
            <v>A</v>
          </cell>
          <cell r="G3569">
            <v>5.04</v>
          </cell>
          <cell r="H3569">
            <v>2.52</v>
          </cell>
          <cell r="I3569">
            <v>0.5</v>
          </cell>
          <cell r="J3569">
            <v>5.04</v>
          </cell>
          <cell r="K3569">
            <v>2.52</v>
          </cell>
        </row>
        <row r="3570">
          <cell r="A3570" t="str">
            <v>27204-32</v>
          </cell>
          <cell r="B3570">
            <v>3227204</v>
          </cell>
          <cell r="C3570" t="str">
            <v>27</v>
          </cell>
          <cell r="D3570" t="str">
            <v>CONMUTADOR CON LUMIN</v>
          </cell>
          <cell r="E3570">
            <v>8</v>
          </cell>
          <cell r="F3570" t="str">
            <v>A</v>
          </cell>
          <cell r="G3570">
            <v>5.55</v>
          </cell>
          <cell r="H3570">
            <v>2.7749999999999999</v>
          </cell>
          <cell r="I3570">
            <v>0.5</v>
          </cell>
          <cell r="J3570">
            <v>5.55</v>
          </cell>
          <cell r="K3570">
            <v>2.7749999999999999</v>
          </cell>
        </row>
        <row r="3571">
          <cell r="A3571" t="str">
            <v>27204-35</v>
          </cell>
          <cell r="B3571">
            <v>3527204</v>
          </cell>
          <cell r="C3571" t="str">
            <v>27</v>
          </cell>
          <cell r="D3571" t="str">
            <v>CONMUTADOR CON LUMIN</v>
          </cell>
          <cell r="E3571">
            <v>8</v>
          </cell>
          <cell r="F3571" t="str">
            <v>A</v>
          </cell>
          <cell r="G3571">
            <v>5.55</v>
          </cell>
          <cell r="H3571">
            <v>2.7749999999999999</v>
          </cell>
          <cell r="I3571">
            <v>0.5</v>
          </cell>
          <cell r="J3571">
            <v>5.55</v>
          </cell>
          <cell r="K3571">
            <v>2.7749999999999999</v>
          </cell>
        </row>
        <row r="3572">
          <cell r="A3572" t="str">
            <v>27211-32</v>
          </cell>
          <cell r="B3572">
            <v>3227211</v>
          </cell>
          <cell r="C3572" t="str">
            <v>27</v>
          </cell>
          <cell r="D3572" t="str">
            <v>CONMUTADOR 16A</v>
          </cell>
          <cell r="E3572">
            <v>8</v>
          </cell>
          <cell r="F3572" t="str">
            <v>A</v>
          </cell>
          <cell r="G3572">
            <v>3.68</v>
          </cell>
          <cell r="H3572">
            <v>1.84</v>
          </cell>
          <cell r="I3572">
            <v>0.5</v>
          </cell>
          <cell r="J3572">
            <v>3.68</v>
          </cell>
          <cell r="K3572">
            <v>1.84</v>
          </cell>
        </row>
        <row r="3573">
          <cell r="A3573" t="str">
            <v>27211-35</v>
          </cell>
          <cell r="B3573">
            <v>3527211</v>
          </cell>
          <cell r="C3573" t="str">
            <v>27</v>
          </cell>
          <cell r="D3573" t="str">
            <v>CONMUTADOR 16A</v>
          </cell>
          <cell r="E3573">
            <v>8</v>
          </cell>
          <cell r="F3573" t="str">
            <v>A</v>
          </cell>
          <cell r="G3573">
            <v>3.68</v>
          </cell>
          <cell r="H3573">
            <v>1.84</v>
          </cell>
          <cell r="I3573">
            <v>0.5</v>
          </cell>
          <cell r="J3573">
            <v>3.68</v>
          </cell>
          <cell r="K3573">
            <v>1.84</v>
          </cell>
        </row>
        <row r="3574">
          <cell r="A3574" t="str">
            <v>27212-32</v>
          </cell>
          <cell r="B3574">
            <v>3227212</v>
          </cell>
          <cell r="C3574" t="str">
            <v>27</v>
          </cell>
          <cell r="D3574" t="str">
            <v>CONMUTADOR CON PILOT</v>
          </cell>
          <cell r="E3574">
            <v>8</v>
          </cell>
          <cell r="F3574" t="str">
            <v>A</v>
          </cell>
          <cell r="G3574">
            <v>6.53</v>
          </cell>
          <cell r="H3574">
            <v>3.2650000000000001</v>
          </cell>
          <cell r="I3574">
            <v>0.5</v>
          </cell>
          <cell r="J3574">
            <v>6.53</v>
          </cell>
          <cell r="K3574">
            <v>3.2650000000000001</v>
          </cell>
        </row>
        <row r="3575">
          <cell r="A3575" t="str">
            <v>27212-35</v>
          </cell>
          <cell r="B3575">
            <v>3527212</v>
          </cell>
          <cell r="C3575" t="str">
            <v>27</v>
          </cell>
          <cell r="D3575" t="str">
            <v>CONMUTADOR CON PILOT</v>
          </cell>
          <cell r="E3575">
            <v>8</v>
          </cell>
          <cell r="F3575" t="str">
            <v>A</v>
          </cell>
          <cell r="G3575">
            <v>6.53</v>
          </cell>
          <cell r="H3575">
            <v>3.2650000000000001</v>
          </cell>
          <cell r="I3575">
            <v>0.5</v>
          </cell>
          <cell r="J3575">
            <v>6.53</v>
          </cell>
          <cell r="K3575">
            <v>3.2650000000000001</v>
          </cell>
        </row>
        <row r="3576">
          <cell r="A3576" t="str">
            <v>27251-31</v>
          </cell>
          <cell r="B3576">
            <v>3127251</v>
          </cell>
          <cell r="C3576" t="str">
            <v>27</v>
          </cell>
          <cell r="D3576" t="str">
            <v>CONMUTADOR CRUCE</v>
          </cell>
          <cell r="E3576">
            <v>8</v>
          </cell>
          <cell r="F3576" t="str">
            <v>A</v>
          </cell>
          <cell r="G3576">
            <v>4.9400000000000004</v>
          </cell>
          <cell r="H3576">
            <v>2.4700000000000002</v>
          </cell>
          <cell r="I3576">
            <v>0.5</v>
          </cell>
          <cell r="J3576">
            <v>4.9400000000000004</v>
          </cell>
          <cell r="K3576">
            <v>2.4700000000000002</v>
          </cell>
        </row>
        <row r="3577">
          <cell r="A3577" t="str">
            <v>27251-32</v>
          </cell>
          <cell r="B3577">
            <v>3227251</v>
          </cell>
          <cell r="C3577" t="str">
            <v>27</v>
          </cell>
          <cell r="D3577" t="str">
            <v>CONMUTADOR CRUCE</v>
          </cell>
          <cell r="E3577">
            <v>8</v>
          </cell>
          <cell r="F3577" t="str">
            <v>A</v>
          </cell>
          <cell r="G3577">
            <v>5.43</v>
          </cell>
          <cell r="H3577">
            <v>2.7149999999999999</v>
          </cell>
          <cell r="I3577">
            <v>0.5</v>
          </cell>
          <cell r="J3577">
            <v>5.43</v>
          </cell>
          <cell r="K3577">
            <v>2.7149999999999999</v>
          </cell>
        </row>
        <row r="3578">
          <cell r="A3578" t="str">
            <v>27251-33</v>
          </cell>
          <cell r="B3578">
            <v>3327251</v>
          </cell>
          <cell r="C3578" t="str">
            <v>27</v>
          </cell>
          <cell r="D3578" t="str">
            <v>CONMUTADOR CRUCE</v>
          </cell>
          <cell r="E3578">
            <v>8</v>
          </cell>
          <cell r="F3578" t="str">
            <v>A</v>
          </cell>
          <cell r="G3578">
            <v>5.93</v>
          </cell>
          <cell r="H3578">
            <v>2.9649999999999999</v>
          </cell>
          <cell r="I3578">
            <v>0.5</v>
          </cell>
          <cell r="J3578">
            <v>5.93</v>
          </cell>
          <cell r="K3578">
            <v>2.9649999999999999</v>
          </cell>
        </row>
        <row r="3579">
          <cell r="A3579" t="str">
            <v>27251-34</v>
          </cell>
          <cell r="B3579">
            <v>3427251</v>
          </cell>
          <cell r="C3579" t="str">
            <v>27</v>
          </cell>
          <cell r="D3579" t="str">
            <v>CONMUTADOR CRUCE</v>
          </cell>
          <cell r="E3579">
            <v>8</v>
          </cell>
          <cell r="F3579" t="str">
            <v>A</v>
          </cell>
          <cell r="G3579">
            <v>4.9400000000000004</v>
          </cell>
          <cell r="H3579">
            <v>2.4700000000000002</v>
          </cell>
          <cell r="I3579">
            <v>0.5</v>
          </cell>
          <cell r="J3579">
            <v>4.9400000000000004</v>
          </cell>
          <cell r="K3579">
            <v>2.4700000000000002</v>
          </cell>
        </row>
        <row r="3580">
          <cell r="A3580" t="str">
            <v>27251-35</v>
          </cell>
          <cell r="B3580">
            <v>3527251</v>
          </cell>
          <cell r="C3580" t="str">
            <v>27</v>
          </cell>
          <cell r="D3580" t="str">
            <v>CONMUTADOR CRUCE</v>
          </cell>
          <cell r="E3580">
            <v>8</v>
          </cell>
          <cell r="F3580" t="str">
            <v>A</v>
          </cell>
          <cell r="G3580">
            <v>5.43</v>
          </cell>
          <cell r="H3580">
            <v>2.7149999999999999</v>
          </cell>
          <cell r="I3580">
            <v>0.5</v>
          </cell>
          <cell r="J3580">
            <v>5.43</v>
          </cell>
          <cell r="K3580">
            <v>2.7149999999999999</v>
          </cell>
        </row>
        <row r="3581">
          <cell r="A3581" t="str">
            <v>27254-31</v>
          </cell>
          <cell r="B3581">
            <v>3127254</v>
          </cell>
          <cell r="C3581" t="str">
            <v>27</v>
          </cell>
          <cell r="D3581" t="str">
            <v>CONMUTADOR CRUCE CON</v>
          </cell>
          <cell r="E3581">
            <v>8</v>
          </cell>
          <cell r="F3581" t="str">
            <v>A</v>
          </cell>
          <cell r="G3581">
            <v>7.91</v>
          </cell>
          <cell r="H3581">
            <v>3.9550000000000001</v>
          </cell>
          <cell r="I3581">
            <v>0.5</v>
          </cell>
          <cell r="J3581">
            <v>7.91</v>
          </cell>
          <cell r="K3581">
            <v>3.9550000000000001</v>
          </cell>
        </row>
        <row r="3582">
          <cell r="A3582" t="str">
            <v>27254-32</v>
          </cell>
          <cell r="B3582">
            <v>3227254</v>
          </cell>
          <cell r="C3582" t="str">
            <v>27</v>
          </cell>
          <cell r="D3582" t="str">
            <v>CONMUTADOR CRUCE CON</v>
          </cell>
          <cell r="E3582">
            <v>8</v>
          </cell>
          <cell r="F3582" t="str">
            <v>A</v>
          </cell>
          <cell r="G3582">
            <v>8.67</v>
          </cell>
          <cell r="H3582">
            <v>4.335</v>
          </cell>
          <cell r="I3582">
            <v>0.5</v>
          </cell>
          <cell r="J3582">
            <v>8.67</v>
          </cell>
          <cell r="K3582">
            <v>4.335</v>
          </cell>
        </row>
        <row r="3583">
          <cell r="A3583" t="str">
            <v>27254-35</v>
          </cell>
          <cell r="B3583">
            <v>3527254</v>
          </cell>
          <cell r="C3583" t="str">
            <v>27</v>
          </cell>
          <cell r="D3583" t="str">
            <v>CONMUTADOR CRUCE CON</v>
          </cell>
          <cell r="E3583">
            <v>8</v>
          </cell>
          <cell r="F3583" t="str">
            <v>A</v>
          </cell>
          <cell r="G3583">
            <v>8.67</v>
          </cell>
          <cell r="H3583">
            <v>4.335</v>
          </cell>
          <cell r="I3583">
            <v>0.5</v>
          </cell>
          <cell r="J3583">
            <v>8.67</v>
          </cell>
          <cell r="K3583">
            <v>4.335</v>
          </cell>
        </row>
        <row r="3584">
          <cell r="A3584" t="str">
            <v>27313-31</v>
          </cell>
          <cell r="B3584">
            <v>3127313</v>
          </cell>
          <cell r="C3584" t="str">
            <v>27</v>
          </cell>
          <cell r="D3584" t="str">
            <v>REGULADOR ELECTRONIC</v>
          </cell>
          <cell r="E3584">
            <v>1</v>
          </cell>
          <cell r="F3584" t="str">
            <v>A</v>
          </cell>
          <cell r="G3584">
            <v>70.319999999999993</v>
          </cell>
          <cell r="H3584">
            <v>35.159999999999997</v>
          </cell>
          <cell r="I3584">
            <v>0.5</v>
          </cell>
          <cell r="J3584">
            <v>70.319999999999993</v>
          </cell>
          <cell r="K3584">
            <v>35.159999999999997</v>
          </cell>
        </row>
        <row r="3585">
          <cell r="A3585" t="str">
            <v>27313-34</v>
          </cell>
          <cell r="B3585">
            <v>3427313</v>
          </cell>
          <cell r="C3585" t="str">
            <v>27</v>
          </cell>
          <cell r="D3585" t="str">
            <v>REGULADOR ELECTRONIC</v>
          </cell>
          <cell r="E3585">
            <v>1</v>
          </cell>
          <cell r="F3585" t="str">
            <v>A</v>
          </cell>
          <cell r="G3585">
            <v>70.319999999999993</v>
          </cell>
          <cell r="H3585">
            <v>35.159999999999997</v>
          </cell>
          <cell r="I3585">
            <v>0.5</v>
          </cell>
          <cell r="J3585">
            <v>70.319999999999993</v>
          </cell>
          <cell r="K3585">
            <v>35.159999999999997</v>
          </cell>
        </row>
        <row r="3586">
          <cell r="A3586" t="str">
            <v>27314-32</v>
          </cell>
          <cell r="B3586">
            <v>3227314</v>
          </cell>
          <cell r="C3586" t="str">
            <v>27</v>
          </cell>
          <cell r="D3586" t="str">
            <v>DIMMER CURVA DESCEND</v>
          </cell>
          <cell r="E3586">
            <v>1</v>
          </cell>
          <cell r="F3586" t="str">
            <v>A</v>
          </cell>
          <cell r="G3586">
            <v>70.88</v>
          </cell>
          <cell r="H3586">
            <v>35.44</v>
          </cell>
          <cell r="I3586">
            <v>0.5</v>
          </cell>
          <cell r="J3586">
            <v>70.88</v>
          </cell>
          <cell r="K3586">
            <v>35.44</v>
          </cell>
        </row>
        <row r="3587">
          <cell r="A3587" t="str">
            <v>27314-35</v>
          </cell>
          <cell r="B3587">
            <v>3527314</v>
          </cell>
          <cell r="C3587" t="str">
            <v>27</v>
          </cell>
          <cell r="D3587" t="str">
            <v>DIMMER CURVA DESCEND</v>
          </cell>
          <cell r="E3587">
            <v>1</v>
          </cell>
          <cell r="F3587" t="str">
            <v>A</v>
          </cell>
          <cell r="G3587">
            <v>70.88</v>
          </cell>
          <cell r="H3587">
            <v>35.44</v>
          </cell>
          <cell r="I3587">
            <v>0.5</v>
          </cell>
          <cell r="J3587">
            <v>70.88</v>
          </cell>
          <cell r="K3587">
            <v>35.44</v>
          </cell>
        </row>
        <row r="3588">
          <cell r="A3588" t="str">
            <v>27342-31</v>
          </cell>
          <cell r="B3588">
            <v>3127342</v>
          </cell>
          <cell r="C3588" t="str">
            <v>27</v>
          </cell>
          <cell r="D3588" t="str">
            <v>DETECTOR DE PRESENCI</v>
          </cell>
          <cell r="E3588">
            <v>1</v>
          </cell>
          <cell r="F3588" t="str">
            <v>A</v>
          </cell>
          <cell r="G3588">
            <v>68.319999999999993</v>
          </cell>
          <cell r="H3588">
            <v>34.159999999999997</v>
          </cell>
          <cell r="I3588">
            <v>0.5</v>
          </cell>
          <cell r="J3588">
            <v>68.319999999999993</v>
          </cell>
          <cell r="K3588">
            <v>34.159999999999997</v>
          </cell>
        </row>
        <row r="3589">
          <cell r="A3589" t="str">
            <v>27342-32</v>
          </cell>
          <cell r="B3589">
            <v>3227342</v>
          </cell>
          <cell r="C3589" t="str">
            <v>27</v>
          </cell>
          <cell r="D3589" t="str">
            <v>DETECTOR PRESENCIA 2</v>
          </cell>
          <cell r="E3589">
            <v>1</v>
          </cell>
          <cell r="F3589" t="str">
            <v>A</v>
          </cell>
          <cell r="G3589">
            <v>67.319999999999993</v>
          </cell>
          <cell r="H3589">
            <v>33.659999999999997</v>
          </cell>
          <cell r="I3589">
            <v>0.5</v>
          </cell>
          <cell r="J3589">
            <v>67.319999999999993</v>
          </cell>
          <cell r="K3589">
            <v>33.659999999999997</v>
          </cell>
        </row>
        <row r="3590">
          <cell r="A3590" t="str">
            <v>27342-34</v>
          </cell>
          <cell r="B3590">
            <v>3427342</v>
          </cell>
          <cell r="C3590" t="str">
            <v>27</v>
          </cell>
          <cell r="D3590" t="str">
            <v>DETECTOR PRESENCIA 2</v>
          </cell>
          <cell r="E3590">
            <v>1</v>
          </cell>
          <cell r="F3590" t="str">
            <v>A</v>
          </cell>
          <cell r="G3590">
            <v>68.319999999999993</v>
          </cell>
          <cell r="H3590">
            <v>34.159999999999997</v>
          </cell>
          <cell r="I3590">
            <v>0.5</v>
          </cell>
          <cell r="J3590">
            <v>68.319999999999993</v>
          </cell>
          <cell r="K3590">
            <v>34.159999999999997</v>
          </cell>
        </row>
        <row r="3591">
          <cell r="A3591" t="str">
            <v>27342-35</v>
          </cell>
          <cell r="B3591">
            <v>3527342</v>
          </cell>
          <cell r="C3591" t="str">
            <v>27</v>
          </cell>
          <cell r="D3591" t="str">
            <v>DETECTOR PRESENCIA 2</v>
          </cell>
          <cell r="E3591">
            <v>1</v>
          </cell>
          <cell r="F3591" t="str">
            <v>A</v>
          </cell>
          <cell r="G3591">
            <v>67.319999999999993</v>
          </cell>
          <cell r="H3591">
            <v>33.659999999999997</v>
          </cell>
          <cell r="I3591">
            <v>0.5</v>
          </cell>
          <cell r="J3591">
            <v>67.319999999999993</v>
          </cell>
          <cell r="K3591">
            <v>33.659999999999997</v>
          </cell>
        </row>
        <row r="3592">
          <cell r="A3592" t="str">
            <v>27422-31</v>
          </cell>
          <cell r="B3592">
            <v>3127422</v>
          </cell>
          <cell r="C3592" t="str">
            <v>27</v>
          </cell>
          <cell r="D3592" t="str">
            <v>BASE ENCHUFE AMERICA</v>
          </cell>
          <cell r="E3592">
            <v>1</v>
          </cell>
          <cell r="F3592" t="str">
            <v>A</v>
          </cell>
          <cell r="G3592">
            <v>2.21</v>
          </cell>
          <cell r="H3592">
            <v>1.105</v>
          </cell>
          <cell r="I3592">
            <v>0.5</v>
          </cell>
          <cell r="J3592">
            <v>2.21</v>
          </cell>
          <cell r="K3592">
            <v>1.105</v>
          </cell>
        </row>
        <row r="3593">
          <cell r="A3593" t="str">
            <v>27422-34</v>
          </cell>
          <cell r="B3593">
            <v>3427422</v>
          </cell>
          <cell r="C3593" t="str">
            <v>27</v>
          </cell>
          <cell r="D3593" t="str">
            <v>BASE ENCHUFE AMERICA</v>
          </cell>
          <cell r="E3593">
            <v>1</v>
          </cell>
          <cell r="F3593" t="str">
            <v>A</v>
          </cell>
          <cell r="G3593">
            <v>2.21</v>
          </cell>
          <cell r="H3593">
            <v>1.105</v>
          </cell>
          <cell r="I3593">
            <v>0.5</v>
          </cell>
          <cell r="J3593">
            <v>2.21</v>
          </cell>
          <cell r="K3593">
            <v>1.105</v>
          </cell>
        </row>
        <row r="3594">
          <cell r="A3594" t="str">
            <v>27439-38</v>
          </cell>
          <cell r="B3594">
            <v>3827439</v>
          </cell>
          <cell r="C3594" t="str">
            <v>27</v>
          </cell>
          <cell r="D3594" t="str">
            <v>BASE ENCHUFE MIXTA P</v>
          </cell>
          <cell r="E3594">
            <v>1</v>
          </cell>
          <cell r="F3594" t="str">
            <v>A</v>
          </cell>
          <cell r="G3594">
            <v>4.25</v>
          </cell>
          <cell r="H3594">
            <v>2.125</v>
          </cell>
          <cell r="I3594">
            <v>0.5</v>
          </cell>
          <cell r="J3594">
            <v>4.25</v>
          </cell>
          <cell r="K3594">
            <v>2.125</v>
          </cell>
        </row>
        <row r="3595">
          <cell r="A3595" t="str">
            <v>27442-33</v>
          </cell>
          <cell r="B3595">
            <v>3327442</v>
          </cell>
          <cell r="C3595" t="str">
            <v>27</v>
          </cell>
          <cell r="D3595" t="str">
            <v>BASE ENCHUFE NORMAL</v>
          </cell>
          <cell r="E3595">
            <v>8</v>
          </cell>
          <cell r="F3595" t="str">
            <v>A</v>
          </cell>
          <cell r="G3595">
            <v>2.58</v>
          </cell>
          <cell r="H3595">
            <v>1.29</v>
          </cell>
          <cell r="I3595">
            <v>0.5</v>
          </cell>
          <cell r="J3595">
            <v>2.58</v>
          </cell>
          <cell r="K3595">
            <v>1.29</v>
          </cell>
        </row>
        <row r="3596">
          <cell r="A3596" t="str">
            <v>27442-63</v>
          </cell>
          <cell r="B3596">
            <v>6327442</v>
          </cell>
          <cell r="C3596" t="str">
            <v>27</v>
          </cell>
          <cell r="D3596" t="str">
            <v>BASE BIPOLAR CON T.T</v>
          </cell>
          <cell r="E3596">
            <v>6</v>
          </cell>
          <cell r="F3596" t="str">
            <v>A</v>
          </cell>
          <cell r="G3596">
            <v>2.63</v>
          </cell>
          <cell r="H3596">
            <v>1.3149999999999999</v>
          </cell>
          <cell r="I3596">
            <v>0.5</v>
          </cell>
          <cell r="J3596">
            <v>2.63</v>
          </cell>
          <cell r="K3596">
            <v>1.3149999999999999</v>
          </cell>
        </row>
        <row r="3597">
          <cell r="A3597" t="str">
            <v>27458-38</v>
          </cell>
          <cell r="B3597">
            <v>3827458</v>
          </cell>
          <cell r="C3597" t="str">
            <v>27</v>
          </cell>
          <cell r="D3597" t="str">
            <v>BASE ENCHUFE II T.T.</v>
          </cell>
          <cell r="E3597">
            <v>1</v>
          </cell>
          <cell r="F3597" t="str">
            <v>A</v>
          </cell>
          <cell r="G3597">
            <v>4.96</v>
          </cell>
          <cell r="H3597">
            <v>2.48</v>
          </cell>
          <cell r="I3597">
            <v>0.5</v>
          </cell>
          <cell r="J3597">
            <v>4.96</v>
          </cell>
          <cell r="K3597">
            <v>2.48</v>
          </cell>
        </row>
        <row r="3598">
          <cell r="A3598" t="str">
            <v>27461-33</v>
          </cell>
          <cell r="B3598">
            <v>3327461</v>
          </cell>
          <cell r="C3598" t="str">
            <v>27</v>
          </cell>
          <cell r="D3598" t="str">
            <v>BASE ENCHUFE NORMAL</v>
          </cell>
          <cell r="E3598">
            <v>8</v>
          </cell>
          <cell r="F3598" t="str">
            <v>A</v>
          </cell>
          <cell r="G3598">
            <v>3.07</v>
          </cell>
          <cell r="H3598">
            <v>1.5349999999999999</v>
          </cell>
          <cell r="I3598">
            <v>0.5</v>
          </cell>
          <cell r="J3598">
            <v>3.07</v>
          </cell>
          <cell r="K3598">
            <v>1.5349999999999999</v>
          </cell>
        </row>
        <row r="3599">
          <cell r="A3599" t="str">
            <v>27461-35</v>
          </cell>
          <cell r="B3599">
            <v>3527461</v>
          </cell>
          <cell r="C3599" t="str">
            <v>27</v>
          </cell>
          <cell r="D3599" t="str">
            <v>BASE ENCHUFE NORMAL</v>
          </cell>
          <cell r="E3599">
            <v>8</v>
          </cell>
          <cell r="F3599" t="str">
            <v>A</v>
          </cell>
          <cell r="G3599">
            <v>3.07</v>
          </cell>
          <cell r="H3599">
            <v>1.5349999999999999</v>
          </cell>
          <cell r="I3599">
            <v>0.5</v>
          </cell>
          <cell r="J3599">
            <v>3.07</v>
          </cell>
          <cell r="K3599">
            <v>1.5349999999999999</v>
          </cell>
        </row>
        <row r="3600">
          <cell r="A3600" t="str">
            <v>27463-33</v>
          </cell>
          <cell r="B3600">
            <v>3327463</v>
          </cell>
          <cell r="C3600" t="str">
            <v>27</v>
          </cell>
          <cell r="D3600" t="str">
            <v>BASE ENCHUFE CON T.T</v>
          </cell>
          <cell r="E3600">
            <v>8</v>
          </cell>
          <cell r="F3600" t="str">
            <v>A</v>
          </cell>
          <cell r="G3600">
            <v>3.68</v>
          </cell>
          <cell r="H3600">
            <v>1.84</v>
          </cell>
          <cell r="I3600">
            <v>0.5</v>
          </cell>
          <cell r="J3600">
            <v>3.68</v>
          </cell>
          <cell r="K3600">
            <v>1.84</v>
          </cell>
        </row>
        <row r="3601">
          <cell r="A3601" t="str">
            <v>27463-63</v>
          </cell>
          <cell r="B3601">
            <v>6327463</v>
          </cell>
          <cell r="C3601" t="str">
            <v>27</v>
          </cell>
          <cell r="D3601" t="str">
            <v>BASE BIPOLAR CON T.T</v>
          </cell>
          <cell r="E3601">
            <v>1</v>
          </cell>
          <cell r="F3601" t="str">
            <v>A</v>
          </cell>
          <cell r="G3601">
            <v>3.65</v>
          </cell>
          <cell r="H3601">
            <v>1.825</v>
          </cell>
          <cell r="I3601">
            <v>0.5</v>
          </cell>
          <cell r="J3601">
            <v>3.65</v>
          </cell>
          <cell r="K3601">
            <v>1.825</v>
          </cell>
        </row>
        <row r="3602">
          <cell r="A3602" t="str">
            <v>27463-65</v>
          </cell>
          <cell r="B3602">
            <v>6527463</v>
          </cell>
          <cell r="C3602" t="str">
            <v>27</v>
          </cell>
          <cell r="D3602" t="str">
            <v>BASE BIPOLAR CON T.T</v>
          </cell>
          <cell r="E3602">
            <v>1</v>
          </cell>
          <cell r="F3602" t="str">
            <v>A</v>
          </cell>
          <cell r="G3602">
            <v>3.65</v>
          </cell>
          <cell r="H3602">
            <v>1.825</v>
          </cell>
          <cell r="I3602">
            <v>0.5</v>
          </cell>
          <cell r="J3602">
            <v>3.65</v>
          </cell>
          <cell r="K3602">
            <v>1.825</v>
          </cell>
        </row>
        <row r="3603">
          <cell r="A3603" t="str">
            <v>27475-35</v>
          </cell>
          <cell r="B3603">
            <v>3527475</v>
          </cell>
          <cell r="C3603" t="str">
            <v>27</v>
          </cell>
          <cell r="D3603" t="str">
            <v>TOMA TV SIMPLE CON C</v>
          </cell>
          <cell r="E3603">
            <v>1</v>
          </cell>
          <cell r="F3603" t="str">
            <v>A</v>
          </cell>
          <cell r="G3603">
            <v>3.65</v>
          </cell>
          <cell r="H3603">
            <v>1.825</v>
          </cell>
          <cell r="I3603">
            <v>0.5</v>
          </cell>
          <cell r="J3603">
            <v>3.65</v>
          </cell>
          <cell r="K3603">
            <v>1.825</v>
          </cell>
        </row>
        <row r="3604">
          <cell r="A3604" t="str">
            <v>27483-32</v>
          </cell>
          <cell r="B3604">
            <v>3227483</v>
          </cell>
          <cell r="C3604" t="str">
            <v>27</v>
          </cell>
          <cell r="D3604" t="str">
            <v>TOMA DE TELEFONO FRA</v>
          </cell>
          <cell r="E3604">
            <v>1</v>
          </cell>
          <cell r="F3604" t="str">
            <v>A</v>
          </cell>
          <cell r="G3604">
            <v>5.42</v>
          </cell>
          <cell r="H3604">
            <v>2.71</v>
          </cell>
          <cell r="I3604">
            <v>0.5</v>
          </cell>
          <cell r="J3604">
            <v>5.42</v>
          </cell>
          <cell r="K3604">
            <v>2.71</v>
          </cell>
        </row>
        <row r="3605">
          <cell r="A3605" t="str">
            <v>27483-35</v>
          </cell>
          <cell r="B3605">
            <v>3527483</v>
          </cell>
          <cell r="C3605" t="str">
            <v>27</v>
          </cell>
          <cell r="D3605" t="str">
            <v>TOMA DE TELEFONO FRA</v>
          </cell>
          <cell r="E3605">
            <v>1</v>
          </cell>
          <cell r="F3605" t="str">
            <v>A</v>
          </cell>
          <cell r="G3605">
            <v>5.42</v>
          </cell>
          <cell r="H3605">
            <v>2.71</v>
          </cell>
          <cell r="I3605">
            <v>0.5</v>
          </cell>
          <cell r="J3605">
            <v>5.42</v>
          </cell>
          <cell r="K3605">
            <v>2.71</v>
          </cell>
        </row>
        <row r="3606">
          <cell r="A3606" t="str">
            <v>27526-39</v>
          </cell>
          <cell r="B3606">
            <v>3927526</v>
          </cell>
          <cell r="C3606" t="str">
            <v>27</v>
          </cell>
          <cell r="D3606" t="str">
            <v>MECANISMO TARJETA</v>
          </cell>
          <cell r="E3606">
            <v>1</v>
          </cell>
          <cell r="F3606" t="str">
            <v>A</v>
          </cell>
          <cell r="G3606">
            <v>4.4740000000000002</v>
          </cell>
          <cell r="H3606">
            <v>2.2370000000000001</v>
          </cell>
          <cell r="I3606">
            <v>0.5</v>
          </cell>
          <cell r="J3606">
            <v>4.4740000000000002</v>
          </cell>
          <cell r="K3606">
            <v>2.2370000000000001</v>
          </cell>
        </row>
        <row r="3607">
          <cell r="A3607" t="str">
            <v>27604-34</v>
          </cell>
          <cell r="B3607">
            <v>3427604</v>
          </cell>
          <cell r="C3607" t="str">
            <v>27</v>
          </cell>
          <cell r="D3607" t="str">
            <v>PLACA CON MARCO Y BA</v>
          </cell>
          <cell r="E3607">
            <v>8</v>
          </cell>
          <cell r="F3607" t="str">
            <v>A</v>
          </cell>
          <cell r="G3607">
            <v>2.06</v>
          </cell>
          <cell r="H3607">
            <v>1.03</v>
          </cell>
          <cell r="I3607">
            <v>0.5</v>
          </cell>
          <cell r="J3607">
            <v>2.06</v>
          </cell>
          <cell r="K3607">
            <v>1.03</v>
          </cell>
        </row>
        <row r="3608">
          <cell r="A3608" t="str">
            <v>27604-35</v>
          </cell>
          <cell r="B3608">
            <v>3527604</v>
          </cell>
          <cell r="C3608" t="str">
            <v>27</v>
          </cell>
          <cell r="D3608" t="str">
            <v>PLACA CON MARCO Y BA</v>
          </cell>
          <cell r="E3608">
            <v>8</v>
          </cell>
          <cell r="F3608" t="str">
            <v>A</v>
          </cell>
          <cell r="G3608">
            <v>2.06</v>
          </cell>
          <cell r="H3608">
            <v>1.03</v>
          </cell>
          <cell r="I3608">
            <v>0.5</v>
          </cell>
          <cell r="J3608">
            <v>2.06</v>
          </cell>
          <cell r="K3608">
            <v>1.03</v>
          </cell>
        </row>
        <row r="3609">
          <cell r="A3609" t="str">
            <v>27605-31</v>
          </cell>
          <cell r="B3609">
            <v>3127605</v>
          </cell>
          <cell r="C3609" t="str">
            <v>27</v>
          </cell>
          <cell r="D3609" t="str">
            <v>PLACA CON MARCO Y BA</v>
          </cell>
          <cell r="E3609">
            <v>8</v>
          </cell>
          <cell r="F3609" t="str">
            <v>A</v>
          </cell>
          <cell r="G3609">
            <v>2.06</v>
          </cell>
          <cell r="H3609">
            <v>1.03</v>
          </cell>
          <cell r="I3609">
            <v>0.5</v>
          </cell>
          <cell r="J3609">
            <v>2.06</v>
          </cell>
          <cell r="K3609">
            <v>1.03</v>
          </cell>
        </row>
        <row r="3610">
          <cell r="A3610" t="str">
            <v>27605-32</v>
          </cell>
          <cell r="B3610">
            <v>3227605</v>
          </cell>
          <cell r="C3610" t="str">
            <v>27</v>
          </cell>
          <cell r="D3610" t="str">
            <v>PLACA CON MARCO Y BA</v>
          </cell>
          <cell r="E3610">
            <v>8</v>
          </cell>
          <cell r="F3610" t="str">
            <v>A</v>
          </cell>
          <cell r="G3610">
            <v>2.06</v>
          </cell>
          <cell r="H3610">
            <v>1.03</v>
          </cell>
          <cell r="I3610">
            <v>0.5</v>
          </cell>
          <cell r="J3610">
            <v>2.06</v>
          </cell>
          <cell r="K3610">
            <v>1.03</v>
          </cell>
        </row>
        <row r="3611">
          <cell r="A3611" t="str">
            <v>27606-31</v>
          </cell>
          <cell r="B3611">
            <v>3127606</v>
          </cell>
          <cell r="C3611" t="str">
            <v>27</v>
          </cell>
          <cell r="D3611" t="str">
            <v>PLACA CON MARCO Y BA</v>
          </cell>
          <cell r="E3611">
            <v>8</v>
          </cell>
          <cell r="F3611" t="str">
            <v>A</v>
          </cell>
          <cell r="G3611">
            <v>2.06</v>
          </cell>
          <cell r="H3611">
            <v>1.03</v>
          </cell>
          <cell r="I3611">
            <v>0.5</v>
          </cell>
          <cell r="J3611">
            <v>2.06</v>
          </cell>
          <cell r="K3611">
            <v>1.03</v>
          </cell>
        </row>
        <row r="3612">
          <cell r="A3612" t="str">
            <v>27606-32</v>
          </cell>
          <cell r="B3612">
            <v>3227606</v>
          </cell>
          <cell r="C3612" t="str">
            <v>27</v>
          </cell>
          <cell r="D3612" t="str">
            <v>PLACA CON MARCO Y BA</v>
          </cell>
          <cell r="E3612">
            <v>8</v>
          </cell>
          <cell r="F3612" t="str">
            <v>A</v>
          </cell>
          <cell r="G3612">
            <v>2.06</v>
          </cell>
          <cell r="H3612">
            <v>1.03</v>
          </cell>
          <cell r="I3612">
            <v>0.5</v>
          </cell>
          <cell r="J3612">
            <v>2.06</v>
          </cell>
          <cell r="K3612">
            <v>1.03</v>
          </cell>
        </row>
        <row r="3613">
          <cell r="A3613" t="str">
            <v>27695-31</v>
          </cell>
          <cell r="B3613">
            <v>3127695</v>
          </cell>
          <cell r="C3613" t="str">
            <v>27</v>
          </cell>
          <cell r="D3613" t="str">
            <v>MARCO EMBELLECEDOR</v>
          </cell>
          <cell r="E3613">
            <v>8</v>
          </cell>
          <cell r="F3613" t="str">
            <v>A</v>
          </cell>
          <cell r="G3613">
            <v>0.87</v>
          </cell>
          <cell r="H3613">
            <v>0.435</v>
          </cell>
          <cell r="I3613">
            <v>0.5</v>
          </cell>
          <cell r="J3613">
            <v>0.87</v>
          </cell>
          <cell r="K3613">
            <v>0.435</v>
          </cell>
        </row>
        <row r="3614">
          <cell r="A3614" t="str">
            <v>27695-32</v>
          </cell>
          <cell r="B3614">
            <v>3227695</v>
          </cell>
          <cell r="C3614" t="str">
            <v>27</v>
          </cell>
          <cell r="D3614" t="str">
            <v>MARCO EMBELLECEDOR</v>
          </cell>
          <cell r="E3614">
            <v>8</v>
          </cell>
          <cell r="F3614" t="str">
            <v>A</v>
          </cell>
          <cell r="G3614">
            <v>0.87</v>
          </cell>
          <cell r="H3614">
            <v>0.435</v>
          </cell>
          <cell r="I3614">
            <v>0.5</v>
          </cell>
          <cell r="J3614">
            <v>0.87</v>
          </cell>
          <cell r="K3614">
            <v>0.435</v>
          </cell>
        </row>
        <row r="3615">
          <cell r="A3615" t="str">
            <v>27697-30</v>
          </cell>
          <cell r="B3615">
            <v>3027697</v>
          </cell>
          <cell r="C3615" t="str">
            <v>27</v>
          </cell>
          <cell r="D3615" t="str">
            <v>MARCO EMBELLECEDOR P</v>
          </cell>
          <cell r="E3615">
            <v>8</v>
          </cell>
          <cell r="F3615" t="str">
            <v>A</v>
          </cell>
          <cell r="G3615">
            <v>1.38</v>
          </cell>
          <cell r="H3615">
            <v>0.69</v>
          </cell>
          <cell r="I3615">
            <v>0.5</v>
          </cell>
          <cell r="J3615">
            <v>1.38</v>
          </cell>
          <cell r="K3615">
            <v>0.69</v>
          </cell>
        </row>
        <row r="3616">
          <cell r="A3616" t="str">
            <v>27697-31</v>
          </cell>
          <cell r="B3616">
            <v>3127697</v>
          </cell>
          <cell r="C3616" t="str">
            <v>27</v>
          </cell>
          <cell r="D3616" t="str">
            <v>MARCO EMBELLECEDOR P</v>
          </cell>
          <cell r="E3616">
            <v>8</v>
          </cell>
          <cell r="F3616" t="str">
            <v>A</v>
          </cell>
          <cell r="G3616">
            <v>1.38</v>
          </cell>
          <cell r="H3616">
            <v>0.69</v>
          </cell>
          <cell r="I3616">
            <v>0.5</v>
          </cell>
          <cell r="J3616">
            <v>1.38</v>
          </cell>
          <cell r="K3616">
            <v>0.69</v>
          </cell>
        </row>
        <row r="3617">
          <cell r="A3617" t="str">
            <v>27697-32</v>
          </cell>
          <cell r="B3617">
            <v>3227697</v>
          </cell>
          <cell r="C3617" t="str">
            <v>27</v>
          </cell>
          <cell r="D3617" t="str">
            <v>MARCO EMBELLECEDOR P</v>
          </cell>
          <cell r="E3617">
            <v>8</v>
          </cell>
          <cell r="F3617" t="str">
            <v>A</v>
          </cell>
          <cell r="G3617">
            <v>1.38</v>
          </cell>
          <cell r="H3617">
            <v>0.69</v>
          </cell>
          <cell r="I3617">
            <v>0.5</v>
          </cell>
          <cell r="J3617">
            <v>1.38</v>
          </cell>
          <cell r="K3617">
            <v>0.69</v>
          </cell>
        </row>
        <row r="3618">
          <cell r="A3618" t="str">
            <v>27801-33</v>
          </cell>
          <cell r="B3618">
            <v>3327801</v>
          </cell>
          <cell r="C3618" t="str">
            <v>27</v>
          </cell>
          <cell r="D3618" t="str">
            <v>SALIDA CABLES</v>
          </cell>
          <cell r="E3618">
            <v>8</v>
          </cell>
          <cell r="F3618" t="str">
            <v>A</v>
          </cell>
          <cell r="G3618">
            <v>2.57</v>
          </cell>
          <cell r="H3618">
            <v>1.2849999999999999</v>
          </cell>
          <cell r="I3618">
            <v>0.5</v>
          </cell>
          <cell r="J3618">
            <v>2.57</v>
          </cell>
          <cell r="K3618">
            <v>1.2849999999999999</v>
          </cell>
        </row>
        <row r="3619">
          <cell r="A3619" t="str">
            <v>27993-32</v>
          </cell>
          <cell r="B3619">
            <v>3227993</v>
          </cell>
          <cell r="C3619" t="str">
            <v>27</v>
          </cell>
          <cell r="D3619" t="str">
            <v>BASE ENCHUFE BIPOLAR</v>
          </cell>
          <cell r="E3619">
            <v>8</v>
          </cell>
          <cell r="F3619" t="str">
            <v>A</v>
          </cell>
          <cell r="G3619">
            <v>1.75</v>
          </cell>
          <cell r="H3619">
            <v>0.875</v>
          </cell>
          <cell r="I3619">
            <v>0.5</v>
          </cell>
          <cell r="J3619">
            <v>1.75</v>
          </cell>
          <cell r="K3619">
            <v>0.875</v>
          </cell>
        </row>
        <row r="3620">
          <cell r="A3620" t="str">
            <v>27993-35</v>
          </cell>
          <cell r="B3620">
            <v>3527993</v>
          </cell>
          <cell r="C3620" t="str">
            <v>27</v>
          </cell>
          <cell r="D3620" t="str">
            <v>BASE ENCHUFE BIPOLAR</v>
          </cell>
          <cell r="E3620">
            <v>8</v>
          </cell>
          <cell r="F3620" t="str">
            <v>A</v>
          </cell>
          <cell r="G3620">
            <v>1.75</v>
          </cell>
          <cell r="H3620">
            <v>0.875</v>
          </cell>
          <cell r="I3620">
            <v>0.5</v>
          </cell>
          <cell r="J3620">
            <v>1.75</v>
          </cell>
          <cell r="K3620">
            <v>0.875</v>
          </cell>
        </row>
        <row r="3621">
          <cell r="A3621" t="str">
            <v>27994-32</v>
          </cell>
          <cell r="B3621">
            <v>3227994</v>
          </cell>
          <cell r="C3621" t="str">
            <v>27</v>
          </cell>
          <cell r="D3621" t="str">
            <v>BASE BIPOLAR T.T.LAT</v>
          </cell>
          <cell r="E3621">
            <v>8</v>
          </cell>
          <cell r="F3621" t="str">
            <v>A</v>
          </cell>
          <cell r="G3621">
            <v>2.0499999999999998</v>
          </cell>
          <cell r="H3621">
            <v>1.0249999999999999</v>
          </cell>
          <cell r="I3621">
            <v>0.5</v>
          </cell>
          <cell r="J3621">
            <v>2.0499999999999998</v>
          </cell>
          <cell r="K3621">
            <v>1.0249999999999999</v>
          </cell>
        </row>
        <row r="3622">
          <cell r="A3622" t="str">
            <v>27994-35</v>
          </cell>
          <cell r="B3622">
            <v>3527994</v>
          </cell>
          <cell r="C3622" t="str">
            <v>27</v>
          </cell>
          <cell r="D3622" t="str">
            <v>BASE BIPOLAR T.T.LAT</v>
          </cell>
          <cell r="E3622">
            <v>8</v>
          </cell>
          <cell r="F3622" t="str">
            <v>A</v>
          </cell>
          <cell r="G3622">
            <v>2.0499999999999998</v>
          </cell>
          <cell r="H3622">
            <v>1.0249999999999999</v>
          </cell>
          <cell r="I3622">
            <v>0.5</v>
          </cell>
          <cell r="J3622">
            <v>2.0499999999999998</v>
          </cell>
          <cell r="K3622">
            <v>1.0249999999999999</v>
          </cell>
        </row>
        <row r="3623">
          <cell r="A3623" t="str">
            <v>28043-30</v>
          </cell>
          <cell r="B3623">
            <v>3028043</v>
          </cell>
          <cell r="C3623" t="str">
            <v>28</v>
          </cell>
          <cell r="D3623" t="str">
            <v>TAPA 2P + T.T. DESPL</v>
          </cell>
          <cell r="E3623">
            <v>8</v>
          </cell>
          <cell r="F3623" t="str">
            <v>A</v>
          </cell>
          <cell r="G3623">
            <v>3.07</v>
          </cell>
          <cell r="H3623">
            <v>1.5349999999999999</v>
          </cell>
          <cell r="I3623">
            <v>0.5</v>
          </cell>
          <cell r="J3623">
            <v>3.07</v>
          </cell>
          <cell r="K3623">
            <v>1.5349999999999999</v>
          </cell>
        </row>
        <row r="3624">
          <cell r="A3624" t="str">
            <v>28043-31</v>
          </cell>
          <cell r="B3624">
            <v>3128043</v>
          </cell>
          <cell r="C3624" t="str">
            <v>28</v>
          </cell>
          <cell r="D3624" t="str">
            <v>TAPA 2P + T.T. DESPL</v>
          </cell>
          <cell r="E3624">
            <v>8</v>
          </cell>
          <cell r="F3624" t="str">
            <v>A</v>
          </cell>
          <cell r="G3624">
            <v>3.07</v>
          </cell>
          <cell r="H3624">
            <v>1.5349999999999999</v>
          </cell>
          <cell r="I3624">
            <v>0.5</v>
          </cell>
          <cell r="J3624">
            <v>3.07</v>
          </cell>
          <cell r="K3624">
            <v>1.5349999999999999</v>
          </cell>
        </row>
        <row r="3625">
          <cell r="A3625" t="str">
            <v>28043-32</v>
          </cell>
          <cell r="B3625">
            <v>3228043</v>
          </cell>
          <cell r="C3625" t="str">
            <v>28</v>
          </cell>
          <cell r="D3625" t="str">
            <v>TAPA 2P + T.T. DESPL</v>
          </cell>
          <cell r="E3625">
            <v>8</v>
          </cell>
          <cell r="F3625" t="str">
            <v>A</v>
          </cell>
          <cell r="G3625">
            <v>3.07</v>
          </cell>
          <cell r="H3625">
            <v>1.5349999999999999</v>
          </cell>
          <cell r="I3625">
            <v>0.5</v>
          </cell>
          <cell r="J3625">
            <v>3.07</v>
          </cell>
          <cell r="K3625">
            <v>1.5349999999999999</v>
          </cell>
        </row>
        <row r="3626">
          <cell r="A3626" t="str">
            <v>28077-32</v>
          </cell>
          <cell r="B3626">
            <v>3228077</v>
          </cell>
          <cell r="C3626" t="str">
            <v>28</v>
          </cell>
          <cell r="D3626" t="str">
            <v>ADAPTADOR NEUTRO</v>
          </cell>
          <cell r="E3626">
            <v>8</v>
          </cell>
          <cell r="F3626" t="str">
            <v>A</v>
          </cell>
          <cell r="G3626">
            <v>4.05</v>
          </cell>
          <cell r="H3626">
            <v>2.0249999999999999</v>
          </cell>
          <cell r="I3626">
            <v>0.5</v>
          </cell>
          <cell r="J3626">
            <v>4.05</v>
          </cell>
          <cell r="K3626">
            <v>2.0249999999999999</v>
          </cell>
        </row>
        <row r="3627">
          <cell r="A3627" t="str">
            <v>28085-32</v>
          </cell>
          <cell r="B3627">
            <v>3228085</v>
          </cell>
          <cell r="C3627" t="str">
            <v>28</v>
          </cell>
          <cell r="D3627" t="str">
            <v>TAPA PARA ADAPTADOR</v>
          </cell>
          <cell r="E3627">
            <v>1</v>
          </cell>
          <cell r="F3627" t="str">
            <v>A</v>
          </cell>
          <cell r="G3627">
            <v>4.95</v>
          </cell>
          <cell r="H3627">
            <v>2.4750000000000001</v>
          </cell>
          <cell r="I3627">
            <v>0.5</v>
          </cell>
          <cell r="J3627">
            <v>4.95</v>
          </cell>
          <cell r="K3627">
            <v>2.4750000000000001</v>
          </cell>
        </row>
        <row r="3628">
          <cell r="A3628" t="str">
            <v>31001-33</v>
          </cell>
          <cell r="B3628">
            <v>3331001</v>
          </cell>
          <cell r="C3628" t="str">
            <v>31</v>
          </cell>
          <cell r="D3628" t="str">
            <v>BASE PORTAFUSIBLES U</v>
          </cell>
          <cell r="E3628">
            <v>8</v>
          </cell>
          <cell r="F3628" t="str">
            <v>A</v>
          </cell>
          <cell r="G3628">
            <v>10.94</v>
          </cell>
          <cell r="H3628">
            <v>5.47</v>
          </cell>
          <cell r="I3628">
            <v>0.5</v>
          </cell>
          <cell r="J3628">
            <v>10.94</v>
          </cell>
          <cell r="K3628">
            <v>5.47</v>
          </cell>
        </row>
        <row r="3629">
          <cell r="A3629" t="str">
            <v>31083-36</v>
          </cell>
          <cell r="B3629">
            <v>3631083</v>
          </cell>
          <cell r="C3629" t="str">
            <v>31</v>
          </cell>
          <cell r="D3629" t="str">
            <v>ADAPTADOR PARA ATT</v>
          </cell>
          <cell r="E3629">
            <v>8</v>
          </cell>
          <cell r="F3629" t="str">
            <v>A</v>
          </cell>
          <cell r="G3629">
            <v>3.71</v>
          </cell>
          <cell r="H3629">
            <v>1.855</v>
          </cell>
          <cell r="I3629">
            <v>0.5</v>
          </cell>
          <cell r="J3629">
            <v>3.71</v>
          </cell>
          <cell r="K3629">
            <v>1.855</v>
          </cell>
        </row>
        <row r="3630">
          <cell r="A3630" t="str">
            <v>31101-33</v>
          </cell>
          <cell r="B3630">
            <v>3331101</v>
          </cell>
          <cell r="C3630" t="str">
            <v>31</v>
          </cell>
          <cell r="D3630" t="str">
            <v>INTERRUPTOR UNIPOLAR</v>
          </cell>
          <cell r="E3630">
            <v>8</v>
          </cell>
          <cell r="F3630" t="str">
            <v>A</v>
          </cell>
          <cell r="G3630">
            <v>7.42</v>
          </cell>
          <cell r="H3630">
            <v>3.71</v>
          </cell>
          <cell r="I3630">
            <v>0.5</v>
          </cell>
          <cell r="J3630">
            <v>7.42</v>
          </cell>
          <cell r="K3630">
            <v>3.71</v>
          </cell>
        </row>
        <row r="3631">
          <cell r="A3631" t="str">
            <v>31102-33</v>
          </cell>
          <cell r="B3631">
            <v>3331102</v>
          </cell>
          <cell r="C3631" t="str">
            <v>31</v>
          </cell>
          <cell r="D3631" t="str">
            <v>INTERRUPTOR UNIPOLAR</v>
          </cell>
          <cell r="E3631">
            <v>8</v>
          </cell>
          <cell r="F3631" t="str">
            <v>A</v>
          </cell>
          <cell r="G3631">
            <v>14.51</v>
          </cell>
          <cell r="H3631">
            <v>7.2549999999999999</v>
          </cell>
          <cell r="I3631">
            <v>0.5</v>
          </cell>
          <cell r="J3631">
            <v>14.51</v>
          </cell>
          <cell r="K3631">
            <v>7.2549999999999999</v>
          </cell>
        </row>
        <row r="3632">
          <cell r="A3632" t="str">
            <v>31104-33</v>
          </cell>
          <cell r="B3632">
            <v>3331104</v>
          </cell>
          <cell r="C3632" t="str">
            <v>31</v>
          </cell>
          <cell r="D3632" t="str">
            <v>INTERRUPTOR UNIPOLAR</v>
          </cell>
          <cell r="E3632">
            <v>8</v>
          </cell>
          <cell r="F3632" t="str">
            <v>A</v>
          </cell>
          <cell r="G3632">
            <v>12.59</v>
          </cell>
          <cell r="H3632">
            <v>6.2949999999999999</v>
          </cell>
          <cell r="I3632">
            <v>0.5</v>
          </cell>
          <cell r="J3632">
            <v>12.59</v>
          </cell>
          <cell r="K3632">
            <v>6.2949999999999999</v>
          </cell>
        </row>
        <row r="3633">
          <cell r="A3633" t="str">
            <v>31131-30</v>
          </cell>
          <cell r="B3633">
            <v>3031131</v>
          </cell>
          <cell r="C3633" t="str">
            <v>31</v>
          </cell>
          <cell r="D3633" t="str">
            <v>INTERRUPTOR BIPOLAR</v>
          </cell>
          <cell r="E3633">
            <v>8</v>
          </cell>
          <cell r="F3633" t="str">
            <v>A</v>
          </cell>
          <cell r="G3633">
            <v>16.41</v>
          </cell>
          <cell r="H3633">
            <v>8.2050000000000001</v>
          </cell>
          <cell r="I3633">
            <v>0.5</v>
          </cell>
          <cell r="J3633">
            <v>16.41</v>
          </cell>
          <cell r="K3633">
            <v>8.2050000000000001</v>
          </cell>
        </row>
        <row r="3634">
          <cell r="A3634" t="str">
            <v>31131-33</v>
          </cell>
          <cell r="B3634">
            <v>3331131</v>
          </cell>
          <cell r="C3634" t="str">
            <v>31</v>
          </cell>
          <cell r="D3634" t="str">
            <v>INTERRUPTOR BIPOLAR</v>
          </cell>
          <cell r="E3634">
            <v>8</v>
          </cell>
          <cell r="F3634" t="str">
            <v>A</v>
          </cell>
          <cell r="G3634">
            <v>12.15</v>
          </cell>
          <cell r="H3634">
            <v>6.0750000000000002</v>
          </cell>
          <cell r="I3634">
            <v>0.5</v>
          </cell>
          <cell r="J3634">
            <v>12.15</v>
          </cell>
          <cell r="K3634">
            <v>6.0750000000000002</v>
          </cell>
        </row>
        <row r="3635">
          <cell r="A3635" t="str">
            <v>31132-33</v>
          </cell>
          <cell r="B3635">
            <v>3331132</v>
          </cell>
          <cell r="C3635" t="str">
            <v>31</v>
          </cell>
          <cell r="D3635" t="str">
            <v>INTERRUPTOR BIPOLAR</v>
          </cell>
          <cell r="E3635">
            <v>8</v>
          </cell>
          <cell r="F3635" t="str">
            <v>A</v>
          </cell>
          <cell r="G3635">
            <v>15.5</v>
          </cell>
          <cell r="H3635">
            <v>7.75</v>
          </cell>
          <cell r="I3635">
            <v>0.5</v>
          </cell>
          <cell r="J3635">
            <v>15.5</v>
          </cell>
          <cell r="K3635">
            <v>7.75</v>
          </cell>
        </row>
        <row r="3636">
          <cell r="A3636" t="str">
            <v>31160-33</v>
          </cell>
          <cell r="B3636">
            <v>3331160</v>
          </cell>
          <cell r="C3636" t="str">
            <v>31</v>
          </cell>
          <cell r="D3636" t="str">
            <v>PULSADOR TARJETERO</v>
          </cell>
          <cell r="E3636">
            <v>8</v>
          </cell>
          <cell r="F3636" t="str">
            <v>A</v>
          </cell>
          <cell r="G3636">
            <v>17.78</v>
          </cell>
          <cell r="H3636">
            <v>8.89</v>
          </cell>
          <cell r="I3636">
            <v>0.5</v>
          </cell>
          <cell r="J3636">
            <v>17.78</v>
          </cell>
          <cell r="K3636">
            <v>8.89</v>
          </cell>
        </row>
        <row r="3637">
          <cell r="A3637" t="str">
            <v>31201-33</v>
          </cell>
          <cell r="B3637">
            <v>3331201</v>
          </cell>
          <cell r="C3637" t="str">
            <v>31</v>
          </cell>
          <cell r="D3637" t="str">
            <v>CONMUTADOR</v>
          </cell>
          <cell r="E3637">
            <v>8</v>
          </cell>
          <cell r="F3637" t="str">
            <v>A</v>
          </cell>
          <cell r="G3637">
            <v>8.18</v>
          </cell>
          <cell r="H3637">
            <v>4.09</v>
          </cell>
          <cell r="I3637">
            <v>0.5</v>
          </cell>
          <cell r="J3637">
            <v>8.18</v>
          </cell>
          <cell r="K3637">
            <v>4.09</v>
          </cell>
        </row>
        <row r="3638">
          <cell r="A3638" t="str">
            <v>31202-33</v>
          </cell>
          <cell r="B3638">
            <v>3331202</v>
          </cell>
          <cell r="C3638" t="str">
            <v>31</v>
          </cell>
          <cell r="D3638" t="str">
            <v>CONMUTADOR CON PILOT</v>
          </cell>
          <cell r="E3638">
            <v>8</v>
          </cell>
          <cell r="F3638" t="str">
            <v>A</v>
          </cell>
          <cell r="G3638">
            <v>15.26</v>
          </cell>
          <cell r="H3638">
            <v>7.63</v>
          </cell>
          <cell r="I3638">
            <v>0.5</v>
          </cell>
          <cell r="J3638">
            <v>15.26</v>
          </cell>
          <cell r="K3638">
            <v>7.63</v>
          </cell>
        </row>
        <row r="3639">
          <cell r="A3639" t="str">
            <v>31204-33</v>
          </cell>
          <cell r="B3639">
            <v>3331204</v>
          </cell>
          <cell r="C3639" t="str">
            <v>31</v>
          </cell>
          <cell r="D3639" t="str">
            <v>CONMUTADOR LUMINOSO</v>
          </cell>
          <cell r="E3639">
            <v>8</v>
          </cell>
          <cell r="F3639" t="str">
            <v>A</v>
          </cell>
          <cell r="G3639">
            <v>13.72</v>
          </cell>
          <cell r="H3639">
            <v>6.86</v>
          </cell>
          <cell r="I3639">
            <v>0.5</v>
          </cell>
          <cell r="J3639">
            <v>13.72</v>
          </cell>
          <cell r="K3639">
            <v>6.86</v>
          </cell>
        </row>
        <row r="3640">
          <cell r="A3640" t="str">
            <v>31233-33</v>
          </cell>
          <cell r="B3640">
            <v>3331233</v>
          </cell>
          <cell r="C3640" t="str">
            <v>31</v>
          </cell>
          <cell r="D3640" t="str">
            <v>CONMUTADOR ROTATIVO</v>
          </cell>
          <cell r="E3640">
            <v>8</v>
          </cell>
          <cell r="F3640" t="str">
            <v>A</v>
          </cell>
          <cell r="G3640">
            <v>19.68</v>
          </cell>
          <cell r="H3640">
            <v>9.84</v>
          </cell>
          <cell r="I3640">
            <v>0.5</v>
          </cell>
          <cell r="J3640">
            <v>19.68</v>
          </cell>
          <cell r="K3640">
            <v>9.84</v>
          </cell>
        </row>
        <row r="3641">
          <cell r="A3641" t="str">
            <v>31251-33</v>
          </cell>
          <cell r="B3641">
            <v>3331251</v>
          </cell>
          <cell r="C3641" t="str">
            <v>31</v>
          </cell>
          <cell r="D3641" t="str">
            <v>CONMUTADOR CRUCE</v>
          </cell>
          <cell r="E3641">
            <v>8</v>
          </cell>
          <cell r="F3641" t="str">
            <v>A</v>
          </cell>
          <cell r="G3641">
            <v>13.43</v>
          </cell>
          <cell r="H3641">
            <v>6.7149999999999999</v>
          </cell>
          <cell r="I3641">
            <v>0.5</v>
          </cell>
          <cell r="J3641">
            <v>13.43</v>
          </cell>
          <cell r="K3641">
            <v>6.7149999999999999</v>
          </cell>
        </row>
        <row r="3642">
          <cell r="A3642" t="str">
            <v>31254-33</v>
          </cell>
          <cell r="B3642">
            <v>3331254</v>
          </cell>
          <cell r="C3642" t="str">
            <v>31</v>
          </cell>
          <cell r="D3642" t="str">
            <v>CONMUTADOR CRUCE LUM</v>
          </cell>
          <cell r="E3642">
            <v>8</v>
          </cell>
          <cell r="F3642" t="str">
            <v>A</v>
          </cell>
          <cell r="G3642">
            <v>18.149999999999999</v>
          </cell>
          <cell r="H3642">
            <v>9.0749999999999993</v>
          </cell>
          <cell r="I3642">
            <v>0.5</v>
          </cell>
          <cell r="J3642">
            <v>18.149999999999999</v>
          </cell>
          <cell r="K3642">
            <v>9.0749999999999993</v>
          </cell>
        </row>
        <row r="3643">
          <cell r="A3643" t="str">
            <v>31260-33</v>
          </cell>
          <cell r="B3643">
            <v>3331260</v>
          </cell>
          <cell r="C3643" t="str">
            <v>31</v>
          </cell>
          <cell r="D3643" t="str">
            <v>CONMUTADOR TARJETERO</v>
          </cell>
          <cell r="E3643">
            <v>8</v>
          </cell>
          <cell r="F3643" t="str">
            <v>A</v>
          </cell>
          <cell r="G3643">
            <v>16.059999999999999</v>
          </cell>
          <cell r="H3643">
            <v>8.0299999999999994</v>
          </cell>
          <cell r="I3643">
            <v>0.5</v>
          </cell>
          <cell r="J3643">
            <v>16.059999999999999</v>
          </cell>
          <cell r="K3643">
            <v>8.0299999999999994</v>
          </cell>
        </row>
        <row r="3644">
          <cell r="A3644" t="str">
            <v>31301-33</v>
          </cell>
          <cell r="B3644">
            <v>3331301</v>
          </cell>
          <cell r="C3644" t="str">
            <v>31</v>
          </cell>
          <cell r="D3644" t="str">
            <v>COMBINACION 1 CONM 1</v>
          </cell>
          <cell r="E3644">
            <v>8</v>
          </cell>
          <cell r="F3644" t="str">
            <v>A</v>
          </cell>
          <cell r="G3644">
            <v>15.43</v>
          </cell>
          <cell r="H3644">
            <v>7.7149999999999999</v>
          </cell>
          <cell r="I3644">
            <v>0.5</v>
          </cell>
          <cell r="J3644">
            <v>15.43</v>
          </cell>
          <cell r="K3644">
            <v>7.7149999999999999</v>
          </cell>
        </row>
        <row r="3645">
          <cell r="A3645" t="str">
            <v>31331-33</v>
          </cell>
          <cell r="B3645">
            <v>3331331</v>
          </cell>
          <cell r="C3645" t="str">
            <v>31</v>
          </cell>
          <cell r="D3645" t="str">
            <v>MECANISMO PERSIANAS</v>
          </cell>
          <cell r="E3645">
            <v>8</v>
          </cell>
          <cell r="F3645" t="str">
            <v>A</v>
          </cell>
          <cell r="G3645">
            <v>18.71</v>
          </cell>
          <cell r="H3645">
            <v>9.3550000000000004</v>
          </cell>
          <cell r="I3645">
            <v>0.5</v>
          </cell>
          <cell r="J3645">
            <v>18.71</v>
          </cell>
          <cell r="K3645">
            <v>9.3550000000000004</v>
          </cell>
        </row>
        <row r="3646">
          <cell r="A3646" t="str">
            <v>31332-33</v>
          </cell>
          <cell r="B3646">
            <v>3331332</v>
          </cell>
          <cell r="C3646" t="str">
            <v>31</v>
          </cell>
          <cell r="D3646" t="str">
            <v>MECANISMO PERSIANAS</v>
          </cell>
          <cell r="E3646">
            <v>8</v>
          </cell>
          <cell r="F3646" t="str">
            <v>A</v>
          </cell>
          <cell r="G3646">
            <v>18.89</v>
          </cell>
          <cell r="H3646">
            <v>9.4450000000000003</v>
          </cell>
          <cell r="I3646">
            <v>0.5</v>
          </cell>
          <cell r="J3646">
            <v>18.89</v>
          </cell>
          <cell r="K3646">
            <v>9.4450000000000003</v>
          </cell>
        </row>
        <row r="3647">
          <cell r="A3647" t="str">
            <v>31333-30</v>
          </cell>
          <cell r="B3647">
            <v>3031333</v>
          </cell>
          <cell r="C3647" t="str">
            <v>31</v>
          </cell>
          <cell r="D3647" t="str">
            <v>DOBLE PULSADOR PERSI</v>
          </cell>
          <cell r="E3647">
            <v>1</v>
          </cell>
          <cell r="F3647" t="str">
            <v>A</v>
          </cell>
          <cell r="G3647">
            <v>6.4</v>
          </cell>
          <cell r="H3647">
            <v>3.2</v>
          </cell>
          <cell r="I3647">
            <v>0.5</v>
          </cell>
          <cell r="J3647">
            <v>6.4</v>
          </cell>
          <cell r="K3647">
            <v>3.2</v>
          </cell>
        </row>
        <row r="3648">
          <cell r="A3648" t="str">
            <v>31333-31</v>
          </cell>
          <cell r="B3648">
            <v>3131333</v>
          </cell>
          <cell r="C3648" t="str">
            <v>31</v>
          </cell>
          <cell r="D3648" t="str">
            <v>DOBLE PULSADOR PERSI</v>
          </cell>
          <cell r="E3648">
            <v>1</v>
          </cell>
          <cell r="F3648" t="str">
            <v>A</v>
          </cell>
          <cell r="G3648">
            <v>6.4</v>
          </cell>
          <cell r="H3648">
            <v>3.2</v>
          </cell>
          <cell r="I3648">
            <v>0.5</v>
          </cell>
          <cell r="J3648">
            <v>6.4</v>
          </cell>
          <cell r="K3648">
            <v>3.2</v>
          </cell>
        </row>
        <row r="3649">
          <cell r="A3649" t="str">
            <v>31333-36</v>
          </cell>
          <cell r="B3649">
            <v>3631333</v>
          </cell>
          <cell r="C3649" t="str">
            <v>31</v>
          </cell>
          <cell r="D3649" t="str">
            <v>DOBLE PULSADOR PERSI</v>
          </cell>
          <cell r="E3649">
            <v>1</v>
          </cell>
          <cell r="F3649" t="str">
            <v>A</v>
          </cell>
          <cell r="G3649">
            <v>8.69</v>
          </cell>
          <cell r="H3649">
            <v>4.3449999999999998</v>
          </cell>
          <cell r="I3649">
            <v>0.5</v>
          </cell>
          <cell r="J3649">
            <v>8.69</v>
          </cell>
          <cell r="K3649">
            <v>4.3449999999999998</v>
          </cell>
        </row>
        <row r="3650">
          <cell r="A3650" t="str">
            <v>31397-33</v>
          </cell>
          <cell r="B3650">
            <v>3331397</v>
          </cell>
          <cell r="C3650" t="str">
            <v>31</v>
          </cell>
          <cell r="D3650" t="str">
            <v>COMBINACION 2 CONMUT</v>
          </cell>
          <cell r="E3650">
            <v>8</v>
          </cell>
          <cell r="F3650" t="str">
            <v>A</v>
          </cell>
          <cell r="G3650">
            <v>15.97</v>
          </cell>
          <cell r="H3650">
            <v>7.9850000000000003</v>
          </cell>
          <cell r="I3650">
            <v>0.5</v>
          </cell>
          <cell r="J3650">
            <v>15.97</v>
          </cell>
          <cell r="K3650">
            <v>7.9850000000000003</v>
          </cell>
        </row>
        <row r="3651">
          <cell r="A3651" t="str">
            <v>31398-33</v>
          </cell>
          <cell r="B3651">
            <v>3331398</v>
          </cell>
          <cell r="C3651" t="str">
            <v>31</v>
          </cell>
          <cell r="D3651" t="str">
            <v>COMBINACION 2 INTERR</v>
          </cell>
          <cell r="E3651">
            <v>8</v>
          </cell>
          <cell r="F3651" t="str">
            <v>A</v>
          </cell>
          <cell r="G3651">
            <v>12.91</v>
          </cell>
          <cell r="H3651">
            <v>6.4550000000000001</v>
          </cell>
          <cell r="I3651">
            <v>0.5</v>
          </cell>
          <cell r="J3651">
            <v>12.91</v>
          </cell>
          <cell r="K3651">
            <v>6.4550000000000001</v>
          </cell>
        </row>
        <row r="3652">
          <cell r="A3652" t="str">
            <v>31400-33</v>
          </cell>
          <cell r="B3652">
            <v>3331400</v>
          </cell>
          <cell r="C3652" t="str">
            <v>31</v>
          </cell>
          <cell r="D3652" t="str">
            <v>BASE ALTAVOZ</v>
          </cell>
          <cell r="E3652">
            <v>8</v>
          </cell>
          <cell r="F3652" t="str">
            <v>A</v>
          </cell>
          <cell r="G3652">
            <v>7.05</v>
          </cell>
          <cell r="H3652">
            <v>3.5249999999999999</v>
          </cell>
          <cell r="I3652">
            <v>0.5</v>
          </cell>
          <cell r="J3652">
            <v>7.05</v>
          </cell>
          <cell r="K3652">
            <v>3.5249999999999999</v>
          </cell>
        </row>
        <row r="3653">
          <cell r="A3653" t="str">
            <v>31430-61</v>
          </cell>
          <cell r="B3653">
            <v>6131430</v>
          </cell>
          <cell r="C3653" t="str">
            <v>31</v>
          </cell>
          <cell r="D3653" t="str">
            <v>BASE ENCHUFE NORMAL</v>
          </cell>
          <cell r="E3653">
            <v>1</v>
          </cell>
          <cell r="F3653" t="str">
            <v>A</v>
          </cell>
          <cell r="G3653">
            <v>5.07</v>
          </cell>
          <cell r="H3653">
            <v>2.5350000000000001</v>
          </cell>
          <cell r="I3653">
            <v>0.5</v>
          </cell>
          <cell r="J3653">
            <v>5.07</v>
          </cell>
          <cell r="K3653">
            <v>2.5350000000000001</v>
          </cell>
        </row>
        <row r="3654">
          <cell r="A3654" t="str">
            <v>31431-33</v>
          </cell>
          <cell r="B3654">
            <v>3331431</v>
          </cell>
          <cell r="C3654" t="str">
            <v>31</v>
          </cell>
          <cell r="D3654" t="str">
            <v>BASE ENCHUFE NORMAL</v>
          </cell>
          <cell r="E3654">
            <v>8</v>
          </cell>
          <cell r="F3654" t="str">
            <v>A</v>
          </cell>
          <cell r="G3654">
            <v>6.46</v>
          </cell>
          <cell r="H3654">
            <v>3.23</v>
          </cell>
          <cell r="I3654">
            <v>0.5</v>
          </cell>
          <cell r="J3654">
            <v>6.46</v>
          </cell>
          <cell r="K3654">
            <v>3.23</v>
          </cell>
        </row>
        <row r="3655">
          <cell r="A3655" t="str">
            <v>31431-60</v>
          </cell>
          <cell r="B3655">
            <v>6031431</v>
          </cell>
          <cell r="C3655" t="str">
            <v>31</v>
          </cell>
          <cell r="D3655" t="str">
            <v>BASE ENCHUFE NORMAL</v>
          </cell>
          <cell r="E3655">
            <v>1</v>
          </cell>
          <cell r="F3655" t="str">
            <v>A</v>
          </cell>
          <cell r="G3655">
            <v>5.23</v>
          </cell>
          <cell r="H3655">
            <v>2.6150000000000002</v>
          </cell>
          <cell r="I3655">
            <v>0.5</v>
          </cell>
          <cell r="J3655">
            <v>5.23</v>
          </cell>
          <cell r="K3655">
            <v>2.6150000000000002</v>
          </cell>
        </row>
        <row r="3656">
          <cell r="A3656" t="str">
            <v>31431-61</v>
          </cell>
          <cell r="B3656">
            <v>6131431</v>
          </cell>
          <cell r="C3656" t="str">
            <v>31</v>
          </cell>
          <cell r="D3656" t="str">
            <v>BASE ENCHUFE NORMAL</v>
          </cell>
          <cell r="E3656">
            <v>1</v>
          </cell>
          <cell r="F3656" t="str">
            <v>A</v>
          </cell>
          <cell r="G3656">
            <v>5.23</v>
          </cell>
          <cell r="H3656">
            <v>2.6150000000000002</v>
          </cell>
          <cell r="I3656">
            <v>0.5</v>
          </cell>
          <cell r="J3656">
            <v>5.23</v>
          </cell>
          <cell r="K3656">
            <v>2.6150000000000002</v>
          </cell>
        </row>
        <row r="3657">
          <cell r="A3657" t="str">
            <v>31431-64</v>
          </cell>
          <cell r="B3657">
            <v>6431431</v>
          </cell>
          <cell r="C3657" t="str">
            <v>31</v>
          </cell>
          <cell r="D3657" t="str">
            <v>BASE ENCHUFE NORMAL</v>
          </cell>
          <cell r="E3657">
            <v>1</v>
          </cell>
          <cell r="F3657" t="str">
            <v>A</v>
          </cell>
          <cell r="G3657">
            <v>5.91</v>
          </cell>
          <cell r="H3657">
            <v>2.9550000000000001</v>
          </cell>
          <cell r="I3657">
            <v>0.5</v>
          </cell>
          <cell r="J3657">
            <v>5.91</v>
          </cell>
          <cell r="K3657">
            <v>2.9550000000000001</v>
          </cell>
        </row>
        <row r="3658">
          <cell r="A3658" t="str">
            <v>31431-66</v>
          </cell>
          <cell r="B3658">
            <v>6631431</v>
          </cell>
          <cell r="C3658" t="str">
            <v>31</v>
          </cell>
          <cell r="D3658" t="str">
            <v>BASE ENCHUFE NORMAL</v>
          </cell>
          <cell r="E3658">
            <v>1</v>
          </cell>
          <cell r="F3658" t="str">
            <v>A</v>
          </cell>
          <cell r="G3658">
            <v>7.74</v>
          </cell>
          <cell r="H3658">
            <v>3.87</v>
          </cell>
          <cell r="I3658">
            <v>0.5</v>
          </cell>
          <cell r="J3658">
            <v>7.74</v>
          </cell>
          <cell r="K3658">
            <v>3.87</v>
          </cell>
        </row>
        <row r="3659">
          <cell r="A3659" t="str">
            <v>31432-33</v>
          </cell>
          <cell r="B3659">
            <v>3331432</v>
          </cell>
          <cell r="C3659" t="str">
            <v>31</v>
          </cell>
          <cell r="D3659" t="str">
            <v>BASE ENCHUFE NORMAL</v>
          </cell>
          <cell r="E3659">
            <v>8</v>
          </cell>
          <cell r="F3659" t="str">
            <v>A</v>
          </cell>
          <cell r="G3659">
            <v>6.6</v>
          </cell>
          <cell r="H3659">
            <v>3.3</v>
          </cell>
          <cell r="I3659">
            <v>0.5</v>
          </cell>
          <cell r="J3659">
            <v>6.6</v>
          </cell>
          <cell r="K3659">
            <v>3.3</v>
          </cell>
        </row>
        <row r="3660">
          <cell r="A3660" t="str">
            <v>31432-60</v>
          </cell>
          <cell r="B3660">
            <v>6031432</v>
          </cell>
          <cell r="C3660" t="str">
            <v>31</v>
          </cell>
          <cell r="D3660" t="str">
            <v>BASE ENCHUFE NORMAL</v>
          </cell>
          <cell r="E3660">
            <v>1</v>
          </cell>
          <cell r="F3660" t="str">
            <v>A</v>
          </cell>
          <cell r="G3660">
            <v>5.23</v>
          </cell>
          <cell r="H3660">
            <v>2.6150000000000002</v>
          </cell>
          <cell r="I3660">
            <v>0.5</v>
          </cell>
          <cell r="J3660">
            <v>5.23</v>
          </cell>
          <cell r="K3660">
            <v>2.6150000000000002</v>
          </cell>
        </row>
        <row r="3661">
          <cell r="A3661" t="str">
            <v>31432-61</v>
          </cell>
          <cell r="B3661">
            <v>6131432</v>
          </cell>
          <cell r="C3661" t="str">
            <v>31</v>
          </cell>
          <cell r="D3661" t="str">
            <v>BASE ENCHUFE NORMAL</v>
          </cell>
          <cell r="E3661">
            <v>1</v>
          </cell>
          <cell r="F3661" t="str">
            <v>A</v>
          </cell>
          <cell r="G3661">
            <v>5.23</v>
          </cell>
          <cell r="H3661">
            <v>2.6150000000000002</v>
          </cell>
          <cell r="I3661">
            <v>0.5</v>
          </cell>
          <cell r="J3661">
            <v>5.23</v>
          </cell>
          <cell r="K3661">
            <v>2.6150000000000002</v>
          </cell>
        </row>
        <row r="3662">
          <cell r="A3662" t="str">
            <v>31432-64</v>
          </cell>
          <cell r="B3662">
            <v>6431432</v>
          </cell>
          <cell r="C3662" t="str">
            <v>31</v>
          </cell>
          <cell r="D3662" t="str">
            <v>BASE ENCHUFE NORMAL</v>
          </cell>
          <cell r="E3662">
            <v>1</v>
          </cell>
          <cell r="F3662" t="str">
            <v>A</v>
          </cell>
          <cell r="G3662">
            <v>5.64</v>
          </cell>
          <cell r="H3662">
            <v>2.82</v>
          </cell>
          <cell r="I3662">
            <v>0.5</v>
          </cell>
          <cell r="J3662">
            <v>5.64</v>
          </cell>
          <cell r="K3662">
            <v>2.82</v>
          </cell>
        </row>
        <row r="3663">
          <cell r="A3663" t="str">
            <v>31432-66</v>
          </cell>
          <cell r="B3663">
            <v>6631432</v>
          </cell>
          <cell r="C3663" t="str">
            <v>31</v>
          </cell>
          <cell r="D3663" t="str">
            <v>BASE ENCHUFE NORMAL</v>
          </cell>
          <cell r="E3663">
            <v>1</v>
          </cell>
          <cell r="F3663" t="str">
            <v>A</v>
          </cell>
          <cell r="G3663">
            <v>7.74</v>
          </cell>
          <cell r="H3663">
            <v>3.87</v>
          </cell>
          <cell r="I3663">
            <v>0.5</v>
          </cell>
          <cell r="J3663">
            <v>7.74</v>
          </cell>
          <cell r="K3663">
            <v>3.87</v>
          </cell>
        </row>
        <row r="3664">
          <cell r="A3664" t="str">
            <v>31442-33</v>
          </cell>
          <cell r="B3664">
            <v>3331442</v>
          </cell>
          <cell r="C3664" t="str">
            <v>31</v>
          </cell>
          <cell r="D3664" t="str">
            <v>BASE ENCHUFE NORMAL</v>
          </cell>
          <cell r="E3664">
            <v>8</v>
          </cell>
          <cell r="F3664" t="str">
            <v>A</v>
          </cell>
          <cell r="G3664">
            <v>7.25</v>
          </cell>
          <cell r="H3664">
            <v>3.625</v>
          </cell>
          <cell r="I3664">
            <v>0.5</v>
          </cell>
          <cell r="J3664">
            <v>7.25</v>
          </cell>
          <cell r="K3664">
            <v>3.625</v>
          </cell>
        </row>
        <row r="3665">
          <cell r="A3665" t="str">
            <v>31444-33</v>
          </cell>
          <cell r="B3665">
            <v>3331444</v>
          </cell>
          <cell r="C3665" t="str">
            <v>31</v>
          </cell>
          <cell r="D3665" t="str">
            <v>BASE ENCHUFE BIPOLAR</v>
          </cell>
          <cell r="E3665">
            <v>8</v>
          </cell>
          <cell r="F3665" t="str">
            <v>A</v>
          </cell>
          <cell r="G3665">
            <v>7.87</v>
          </cell>
          <cell r="H3665">
            <v>3.9350000000000001</v>
          </cell>
          <cell r="I3665">
            <v>0.5</v>
          </cell>
          <cell r="J3665">
            <v>7.87</v>
          </cell>
          <cell r="K3665">
            <v>3.9350000000000001</v>
          </cell>
        </row>
        <row r="3666">
          <cell r="A3666" t="str">
            <v>31457-33</v>
          </cell>
          <cell r="B3666">
            <v>3331457</v>
          </cell>
          <cell r="C3666" t="str">
            <v>31</v>
          </cell>
          <cell r="D3666" t="str">
            <v>BASE ENCHUFE NORMAL</v>
          </cell>
          <cell r="E3666">
            <v>8</v>
          </cell>
          <cell r="F3666" t="str">
            <v>A</v>
          </cell>
          <cell r="G3666">
            <v>5.61</v>
          </cell>
          <cell r="H3666">
            <v>2.8050000000000002</v>
          </cell>
          <cell r="I3666">
            <v>0.5</v>
          </cell>
          <cell r="J3666">
            <v>5.61</v>
          </cell>
          <cell r="K3666">
            <v>2.8050000000000002</v>
          </cell>
        </row>
        <row r="3667">
          <cell r="A3667" t="str">
            <v>31459-30</v>
          </cell>
          <cell r="B3667">
            <v>3031459</v>
          </cell>
          <cell r="C3667" t="str">
            <v>31</v>
          </cell>
          <cell r="D3667" t="str">
            <v>BASE ENCHUFE SCHUKO</v>
          </cell>
          <cell r="E3667">
            <v>8</v>
          </cell>
          <cell r="F3667" t="str">
            <v>A</v>
          </cell>
          <cell r="G3667">
            <v>6.93</v>
          </cell>
          <cell r="H3667">
            <v>3.4649999999999999</v>
          </cell>
          <cell r="I3667">
            <v>0.5</v>
          </cell>
          <cell r="J3667">
            <v>6.93</v>
          </cell>
          <cell r="K3667">
            <v>3.4649999999999999</v>
          </cell>
        </row>
        <row r="3668">
          <cell r="A3668" t="str">
            <v>31459-31</v>
          </cell>
          <cell r="B3668">
            <v>3131459</v>
          </cell>
          <cell r="C3668" t="str">
            <v>31</v>
          </cell>
          <cell r="D3668" t="str">
            <v>BASE ENCHUFE SCHUKO</v>
          </cell>
          <cell r="E3668">
            <v>8</v>
          </cell>
          <cell r="F3668" t="str">
            <v>A</v>
          </cell>
          <cell r="G3668">
            <v>6.93</v>
          </cell>
          <cell r="H3668">
            <v>3.4649999999999999</v>
          </cell>
          <cell r="I3668">
            <v>0.5</v>
          </cell>
          <cell r="J3668">
            <v>6.93</v>
          </cell>
          <cell r="K3668">
            <v>3.4649999999999999</v>
          </cell>
        </row>
        <row r="3669">
          <cell r="A3669" t="str">
            <v>31459-33</v>
          </cell>
          <cell r="B3669">
            <v>3331459</v>
          </cell>
          <cell r="C3669" t="str">
            <v>31</v>
          </cell>
          <cell r="D3669" t="str">
            <v>BASE ENCHUFE SCHUKO</v>
          </cell>
          <cell r="E3669">
            <v>8</v>
          </cell>
          <cell r="F3669" t="str">
            <v>A</v>
          </cell>
          <cell r="G3669">
            <v>9.76</v>
          </cell>
          <cell r="H3669">
            <v>4.88</v>
          </cell>
          <cell r="I3669">
            <v>0.5</v>
          </cell>
          <cell r="J3669">
            <v>9.76</v>
          </cell>
          <cell r="K3669">
            <v>4.88</v>
          </cell>
        </row>
        <row r="3670">
          <cell r="A3670" t="str">
            <v>31459-36</v>
          </cell>
          <cell r="B3670">
            <v>3631459</v>
          </cell>
          <cell r="C3670" t="str">
            <v>31</v>
          </cell>
          <cell r="D3670" t="str">
            <v>BASE ENCHUFE SCHUKO</v>
          </cell>
          <cell r="E3670">
            <v>8</v>
          </cell>
          <cell r="F3670" t="str">
            <v>A</v>
          </cell>
          <cell r="G3670">
            <v>9.52</v>
          </cell>
          <cell r="H3670">
            <v>4.76</v>
          </cell>
          <cell r="I3670">
            <v>0.5</v>
          </cell>
          <cell r="J3670">
            <v>9.52</v>
          </cell>
          <cell r="K3670">
            <v>4.76</v>
          </cell>
        </row>
        <row r="3671">
          <cell r="A3671" t="str">
            <v>31462-67</v>
          </cell>
          <cell r="B3671">
            <v>6731462</v>
          </cell>
          <cell r="C3671" t="str">
            <v>31</v>
          </cell>
          <cell r="D3671" t="str">
            <v>BASE ENCHUFE BIPOLAR</v>
          </cell>
          <cell r="E3671">
            <v>1</v>
          </cell>
          <cell r="F3671" t="str">
            <v>A</v>
          </cell>
          <cell r="G3671">
            <v>5.57</v>
          </cell>
          <cell r="H3671">
            <v>2.7850000000000001</v>
          </cell>
          <cell r="I3671">
            <v>0.5</v>
          </cell>
          <cell r="J3671">
            <v>5.57</v>
          </cell>
          <cell r="K3671">
            <v>2.7850000000000001</v>
          </cell>
        </row>
        <row r="3672">
          <cell r="A3672" t="str">
            <v>31464-33</v>
          </cell>
          <cell r="B3672">
            <v>3331464</v>
          </cell>
          <cell r="C3672" t="str">
            <v>31</v>
          </cell>
          <cell r="D3672" t="str">
            <v>BASE 2P+T SCHUKO CON</v>
          </cell>
          <cell r="E3672">
            <v>8</v>
          </cell>
          <cell r="F3672" t="str">
            <v>A</v>
          </cell>
          <cell r="G3672">
            <v>6.6</v>
          </cell>
          <cell r="H3672">
            <v>3.3</v>
          </cell>
          <cell r="I3672">
            <v>0.5</v>
          </cell>
          <cell r="J3672">
            <v>6.6</v>
          </cell>
          <cell r="K3672">
            <v>3.3</v>
          </cell>
        </row>
        <row r="3673">
          <cell r="A3673" t="str">
            <v>31464-60</v>
          </cell>
          <cell r="B3673">
            <v>6031464</v>
          </cell>
          <cell r="C3673" t="str">
            <v>31</v>
          </cell>
          <cell r="D3673" t="str">
            <v>BASE 2P+T SCHUKO CON</v>
          </cell>
          <cell r="E3673">
            <v>1</v>
          </cell>
          <cell r="F3673" t="str">
            <v>A</v>
          </cell>
          <cell r="G3673">
            <v>5.23</v>
          </cell>
          <cell r="H3673">
            <v>2.6150000000000002</v>
          </cell>
          <cell r="I3673">
            <v>0.5</v>
          </cell>
          <cell r="J3673">
            <v>5.23</v>
          </cell>
          <cell r="K3673">
            <v>2.6150000000000002</v>
          </cell>
        </row>
        <row r="3674">
          <cell r="A3674" t="str">
            <v>31464-61</v>
          </cell>
          <cell r="B3674">
            <v>6131464</v>
          </cell>
          <cell r="C3674" t="str">
            <v>31</v>
          </cell>
          <cell r="D3674" t="str">
            <v>BASE 2P+T SCHUKO CON</v>
          </cell>
          <cell r="E3674">
            <v>1</v>
          </cell>
          <cell r="F3674" t="str">
            <v>A</v>
          </cell>
          <cell r="G3674">
            <v>5.23</v>
          </cell>
          <cell r="H3674">
            <v>2.6150000000000002</v>
          </cell>
          <cell r="I3674">
            <v>0.5</v>
          </cell>
          <cell r="J3674">
            <v>5.23</v>
          </cell>
          <cell r="K3674">
            <v>2.6150000000000002</v>
          </cell>
        </row>
        <row r="3675">
          <cell r="A3675" t="str">
            <v>31464-64</v>
          </cell>
          <cell r="B3675">
            <v>6431464</v>
          </cell>
          <cell r="C3675" t="str">
            <v>31</v>
          </cell>
          <cell r="D3675" t="str">
            <v>BASE 2P+T SCHUKO CON</v>
          </cell>
          <cell r="E3675">
            <v>1</v>
          </cell>
          <cell r="F3675" t="str">
            <v>A</v>
          </cell>
          <cell r="G3675">
            <v>5.61</v>
          </cell>
          <cell r="H3675">
            <v>2.8050000000000002</v>
          </cell>
          <cell r="I3675">
            <v>0.5</v>
          </cell>
          <cell r="J3675">
            <v>5.61</v>
          </cell>
          <cell r="K3675">
            <v>2.8050000000000002</v>
          </cell>
        </row>
        <row r="3676">
          <cell r="A3676" t="str">
            <v>31464-66</v>
          </cell>
          <cell r="B3676">
            <v>6631464</v>
          </cell>
          <cell r="C3676" t="str">
            <v>31</v>
          </cell>
          <cell r="D3676" t="str">
            <v>BASE 2P+T SCHUKO CON</v>
          </cell>
          <cell r="E3676">
            <v>1</v>
          </cell>
          <cell r="F3676" t="str">
            <v>A</v>
          </cell>
          <cell r="G3676">
            <v>7.74</v>
          </cell>
          <cell r="H3676">
            <v>3.87</v>
          </cell>
          <cell r="I3676">
            <v>0.5</v>
          </cell>
          <cell r="J3676">
            <v>7.74</v>
          </cell>
          <cell r="K3676">
            <v>3.87</v>
          </cell>
        </row>
        <row r="3677">
          <cell r="A3677" t="str">
            <v>31468-33</v>
          </cell>
          <cell r="B3677">
            <v>3331468</v>
          </cell>
          <cell r="C3677" t="str">
            <v>31</v>
          </cell>
          <cell r="D3677" t="str">
            <v>BASE ENCHUFE FRANCES</v>
          </cell>
          <cell r="E3677">
            <v>8</v>
          </cell>
          <cell r="F3677" t="str">
            <v>A</v>
          </cell>
          <cell r="G3677">
            <v>7.62</v>
          </cell>
          <cell r="H3677">
            <v>3.81</v>
          </cell>
          <cell r="I3677">
            <v>0.5</v>
          </cell>
          <cell r="J3677">
            <v>7.62</v>
          </cell>
          <cell r="K3677">
            <v>3.81</v>
          </cell>
        </row>
        <row r="3678">
          <cell r="A3678" t="str">
            <v>31468-60</v>
          </cell>
          <cell r="B3678">
            <v>6031468</v>
          </cell>
          <cell r="C3678" t="str">
            <v>31</v>
          </cell>
          <cell r="D3678" t="str">
            <v>BASE ENCHUFE FRANCES</v>
          </cell>
          <cell r="E3678">
            <v>1</v>
          </cell>
          <cell r="F3678" t="str">
            <v>A</v>
          </cell>
          <cell r="G3678">
            <v>6.49</v>
          </cell>
          <cell r="H3678">
            <v>3.2450000000000001</v>
          </cell>
          <cell r="I3678">
            <v>0.5</v>
          </cell>
          <cell r="J3678">
            <v>6.49</v>
          </cell>
          <cell r="K3678">
            <v>3.2450000000000001</v>
          </cell>
        </row>
        <row r="3679">
          <cell r="A3679" t="str">
            <v>31468-61</v>
          </cell>
          <cell r="B3679">
            <v>6131468</v>
          </cell>
          <cell r="C3679" t="str">
            <v>31</v>
          </cell>
          <cell r="D3679" t="str">
            <v>BASE ENCHUFE FRANCES</v>
          </cell>
          <cell r="E3679">
            <v>1</v>
          </cell>
          <cell r="F3679" t="str">
            <v>A</v>
          </cell>
          <cell r="G3679">
            <v>6.49</v>
          </cell>
          <cell r="H3679">
            <v>3.2450000000000001</v>
          </cell>
          <cell r="I3679">
            <v>0.5</v>
          </cell>
          <cell r="J3679">
            <v>6.49</v>
          </cell>
          <cell r="K3679">
            <v>3.2450000000000001</v>
          </cell>
        </row>
        <row r="3680">
          <cell r="A3680" t="str">
            <v>31468-64</v>
          </cell>
          <cell r="B3680">
            <v>6431468</v>
          </cell>
          <cell r="C3680" t="str">
            <v>31</v>
          </cell>
          <cell r="D3680" t="str">
            <v>BASE ENCHUFE FRANCES</v>
          </cell>
          <cell r="E3680">
            <v>1</v>
          </cell>
          <cell r="F3680" t="str">
            <v>A</v>
          </cell>
          <cell r="G3680">
            <v>6.89</v>
          </cell>
          <cell r="H3680">
            <v>3.4449999999999998</v>
          </cell>
          <cell r="I3680">
            <v>0.5</v>
          </cell>
          <cell r="J3680">
            <v>6.89</v>
          </cell>
          <cell r="K3680">
            <v>3.4449999999999998</v>
          </cell>
        </row>
        <row r="3681">
          <cell r="A3681" t="str">
            <v>31468-66</v>
          </cell>
          <cell r="B3681">
            <v>6631468</v>
          </cell>
          <cell r="C3681" t="str">
            <v>31</v>
          </cell>
          <cell r="D3681" t="str">
            <v>BASE ENCHUFE FRANCES</v>
          </cell>
          <cell r="E3681">
            <v>1</v>
          </cell>
          <cell r="F3681" t="str">
            <v>A</v>
          </cell>
          <cell r="G3681">
            <v>8.4</v>
          </cell>
          <cell r="H3681">
            <v>4.2</v>
          </cell>
          <cell r="I3681">
            <v>0.5</v>
          </cell>
          <cell r="J3681">
            <v>8.4</v>
          </cell>
          <cell r="K3681">
            <v>4.2</v>
          </cell>
        </row>
        <row r="3682">
          <cell r="A3682" t="str">
            <v>31472-60</v>
          </cell>
          <cell r="B3682">
            <v>6031472</v>
          </cell>
          <cell r="C3682" t="str">
            <v>31</v>
          </cell>
          <cell r="D3682" t="str">
            <v>BASE ENCHUFE 2P CON</v>
          </cell>
          <cell r="E3682">
            <v>1</v>
          </cell>
          <cell r="F3682" t="str">
            <v>A</v>
          </cell>
          <cell r="G3682">
            <v>4.4400000000000004</v>
          </cell>
          <cell r="H3682">
            <v>2.2200000000000002</v>
          </cell>
          <cell r="I3682">
            <v>0.5</v>
          </cell>
          <cell r="J3682">
            <v>4.4400000000000004</v>
          </cell>
          <cell r="K3682">
            <v>2.2200000000000002</v>
          </cell>
        </row>
        <row r="3683">
          <cell r="A3683" t="str">
            <v>31472-61</v>
          </cell>
          <cell r="B3683">
            <v>6131472</v>
          </cell>
          <cell r="C3683" t="str">
            <v>31</v>
          </cell>
          <cell r="D3683" t="str">
            <v>BASE ENCHUFE 2P CON</v>
          </cell>
          <cell r="E3683">
            <v>1</v>
          </cell>
          <cell r="F3683" t="str">
            <v>A</v>
          </cell>
          <cell r="G3683">
            <v>4.4400000000000004</v>
          </cell>
          <cell r="H3683">
            <v>2.2200000000000002</v>
          </cell>
          <cell r="I3683">
            <v>0.5</v>
          </cell>
          <cell r="J3683">
            <v>4.4400000000000004</v>
          </cell>
          <cell r="K3683">
            <v>2.2200000000000002</v>
          </cell>
        </row>
        <row r="3684">
          <cell r="A3684" t="str">
            <v>31472-64</v>
          </cell>
          <cell r="B3684">
            <v>6431472</v>
          </cell>
          <cell r="C3684" t="str">
            <v>31</v>
          </cell>
          <cell r="D3684" t="str">
            <v>BASE ENCHUFE 2P CON</v>
          </cell>
          <cell r="E3684">
            <v>1</v>
          </cell>
          <cell r="F3684" t="str">
            <v>A</v>
          </cell>
          <cell r="G3684">
            <v>4.7300000000000004</v>
          </cell>
          <cell r="H3684">
            <v>2.3650000000000002</v>
          </cell>
          <cell r="I3684">
            <v>0.5</v>
          </cell>
          <cell r="J3684">
            <v>4.7300000000000004</v>
          </cell>
          <cell r="K3684">
            <v>2.3650000000000002</v>
          </cell>
        </row>
        <row r="3685">
          <cell r="A3685" t="str">
            <v>31480-33</v>
          </cell>
          <cell r="B3685">
            <v>3331480</v>
          </cell>
          <cell r="C3685" t="str">
            <v>31</v>
          </cell>
          <cell r="D3685" t="str">
            <v>TOMA TELEFONO 4 CONE</v>
          </cell>
          <cell r="E3685">
            <v>8</v>
          </cell>
          <cell r="F3685" t="str">
            <v>A</v>
          </cell>
          <cell r="G3685">
            <v>9.8800000000000008</v>
          </cell>
          <cell r="H3685">
            <v>4.9400000000000004</v>
          </cell>
          <cell r="I3685">
            <v>0.5</v>
          </cell>
          <cell r="J3685">
            <v>9.8800000000000008</v>
          </cell>
          <cell r="K3685">
            <v>4.9400000000000004</v>
          </cell>
        </row>
        <row r="3686">
          <cell r="A3686" t="str">
            <v>31481-33</v>
          </cell>
          <cell r="B3686">
            <v>3331481</v>
          </cell>
          <cell r="C3686" t="str">
            <v>31</v>
          </cell>
          <cell r="D3686" t="str">
            <v>TOMA TELEFONO 6 CONE</v>
          </cell>
          <cell r="E3686">
            <v>8</v>
          </cell>
          <cell r="F3686" t="str">
            <v>A</v>
          </cell>
          <cell r="G3686">
            <v>11.94</v>
          </cell>
          <cell r="H3686">
            <v>5.97</v>
          </cell>
          <cell r="I3686">
            <v>0.5</v>
          </cell>
          <cell r="J3686">
            <v>11.94</v>
          </cell>
          <cell r="K3686">
            <v>5.97</v>
          </cell>
        </row>
        <row r="3687">
          <cell r="A3687" t="str">
            <v>31482-33</v>
          </cell>
          <cell r="B3687">
            <v>3331482</v>
          </cell>
          <cell r="C3687" t="str">
            <v>31</v>
          </cell>
          <cell r="D3687" t="str">
            <v>TOMA TELEFONO FRANCE</v>
          </cell>
          <cell r="E3687">
            <v>8</v>
          </cell>
          <cell r="F3687" t="str">
            <v>A</v>
          </cell>
          <cell r="G3687">
            <v>9.0299999999999994</v>
          </cell>
          <cell r="H3687">
            <v>4.5149999999999997</v>
          </cell>
          <cell r="I3687">
            <v>0.5</v>
          </cell>
          <cell r="J3687">
            <v>9.0299999999999994</v>
          </cell>
          <cell r="K3687">
            <v>4.5149999999999997</v>
          </cell>
        </row>
        <row r="3688">
          <cell r="A3688" t="str">
            <v>31482-34</v>
          </cell>
          <cell r="B3688">
            <v>3431482</v>
          </cell>
          <cell r="C3688" t="str">
            <v>31</v>
          </cell>
          <cell r="D3688" t="str">
            <v>TOMA TELEFONO FRANCE</v>
          </cell>
          <cell r="E3688">
            <v>1</v>
          </cell>
          <cell r="F3688" t="str">
            <v>A</v>
          </cell>
          <cell r="G3688">
            <v>8.52</v>
          </cell>
          <cell r="H3688">
            <v>4.26</v>
          </cell>
          <cell r="I3688">
            <v>0.5</v>
          </cell>
          <cell r="J3688">
            <v>8.52</v>
          </cell>
          <cell r="K3688">
            <v>4.26</v>
          </cell>
        </row>
        <row r="3689">
          <cell r="A3689" t="str">
            <v>31483-30</v>
          </cell>
          <cell r="B3689">
            <v>3031483</v>
          </cell>
          <cell r="C3689" t="str">
            <v>31</v>
          </cell>
          <cell r="D3689" t="str">
            <v>TOMA TELEFONO FRANCE</v>
          </cell>
          <cell r="E3689">
            <v>1</v>
          </cell>
          <cell r="F3689" t="str">
            <v>A</v>
          </cell>
          <cell r="G3689">
            <v>6.64</v>
          </cell>
          <cell r="H3689">
            <v>3.32</v>
          </cell>
          <cell r="I3689">
            <v>0.5</v>
          </cell>
          <cell r="J3689">
            <v>6.64</v>
          </cell>
          <cell r="K3689">
            <v>3.32</v>
          </cell>
        </row>
        <row r="3690">
          <cell r="A3690" t="str">
            <v>31483-31</v>
          </cell>
          <cell r="B3690">
            <v>3131483</v>
          </cell>
          <cell r="C3690" t="str">
            <v>31</v>
          </cell>
          <cell r="D3690" t="str">
            <v>TOMA TELEFONO FRANCE</v>
          </cell>
          <cell r="E3690">
            <v>1</v>
          </cell>
          <cell r="F3690" t="str">
            <v>A</v>
          </cell>
          <cell r="G3690">
            <v>6.64</v>
          </cell>
          <cell r="H3690">
            <v>3.32</v>
          </cell>
          <cell r="I3690">
            <v>0.5</v>
          </cell>
          <cell r="J3690">
            <v>6.64</v>
          </cell>
          <cell r="K3690">
            <v>3.32</v>
          </cell>
        </row>
        <row r="3691">
          <cell r="A3691" t="str">
            <v>31483-33</v>
          </cell>
          <cell r="B3691">
            <v>3331483</v>
          </cell>
          <cell r="C3691" t="str">
            <v>31</v>
          </cell>
          <cell r="D3691" t="str">
            <v>TOMA TELEFONO FRANCE</v>
          </cell>
          <cell r="E3691">
            <v>8</v>
          </cell>
          <cell r="F3691" t="str">
            <v>A</v>
          </cell>
          <cell r="G3691">
            <v>8.85</v>
          </cell>
          <cell r="H3691">
            <v>4.4249999999999998</v>
          </cell>
          <cell r="I3691">
            <v>0.5</v>
          </cell>
          <cell r="J3691">
            <v>8.85</v>
          </cell>
          <cell r="K3691">
            <v>4.4249999999999998</v>
          </cell>
        </row>
        <row r="3692">
          <cell r="A3692" t="str">
            <v>31483-34</v>
          </cell>
          <cell r="B3692">
            <v>3431483</v>
          </cell>
          <cell r="C3692" t="str">
            <v>31</v>
          </cell>
          <cell r="D3692" t="str">
            <v>TOMA TELEFONO FRANCE</v>
          </cell>
          <cell r="E3692">
            <v>1</v>
          </cell>
          <cell r="F3692" t="str">
            <v>A</v>
          </cell>
          <cell r="G3692">
            <v>8.4600000000000009</v>
          </cell>
          <cell r="H3692">
            <v>4.2300000000000004</v>
          </cell>
          <cell r="I3692">
            <v>0.5</v>
          </cell>
          <cell r="J3692">
            <v>8.4600000000000009</v>
          </cell>
          <cell r="K3692">
            <v>4.2300000000000004</v>
          </cell>
        </row>
        <row r="3693">
          <cell r="A3693" t="str">
            <v>31483-36</v>
          </cell>
          <cell r="B3693">
            <v>3631483</v>
          </cell>
          <cell r="C3693" t="str">
            <v>31</v>
          </cell>
          <cell r="D3693" t="str">
            <v>TOMA TELEFONO FRANCE</v>
          </cell>
          <cell r="E3693">
            <v>1</v>
          </cell>
          <cell r="F3693" t="str">
            <v>A</v>
          </cell>
          <cell r="G3693">
            <v>8.85</v>
          </cell>
          <cell r="H3693">
            <v>4.4249999999999998</v>
          </cell>
          <cell r="I3693">
            <v>0.5</v>
          </cell>
          <cell r="J3693">
            <v>8.85</v>
          </cell>
          <cell r="K3693">
            <v>4.4249999999999998</v>
          </cell>
        </row>
        <row r="3694">
          <cell r="A3694" t="str">
            <v>31500-31</v>
          </cell>
          <cell r="B3694">
            <v>3131500</v>
          </cell>
          <cell r="C3694" t="str">
            <v>31</v>
          </cell>
          <cell r="D3694" t="str">
            <v>TERMOSTATO</v>
          </cell>
          <cell r="E3694">
            <v>8</v>
          </cell>
          <cell r="F3694" t="str">
            <v>A</v>
          </cell>
          <cell r="G3694">
            <v>27.92</v>
          </cell>
          <cell r="H3694">
            <v>13.96</v>
          </cell>
          <cell r="I3694">
            <v>0.5</v>
          </cell>
          <cell r="J3694">
            <v>27.92</v>
          </cell>
          <cell r="K3694">
            <v>13.96</v>
          </cell>
        </row>
        <row r="3695">
          <cell r="A3695" t="str">
            <v>31500-32</v>
          </cell>
          <cell r="B3695">
            <v>3231500</v>
          </cell>
          <cell r="C3695" t="str">
            <v>31</v>
          </cell>
          <cell r="D3695" t="str">
            <v>TERMOSTATO</v>
          </cell>
          <cell r="E3695">
            <v>8</v>
          </cell>
          <cell r="F3695" t="str">
            <v>A</v>
          </cell>
          <cell r="G3695">
            <v>28.19</v>
          </cell>
          <cell r="H3695">
            <v>14.095000000000001</v>
          </cell>
          <cell r="I3695">
            <v>0.5</v>
          </cell>
          <cell r="J3695">
            <v>28.19</v>
          </cell>
          <cell r="K3695">
            <v>14.095000000000001</v>
          </cell>
        </row>
        <row r="3696">
          <cell r="A3696" t="str">
            <v>31501-31</v>
          </cell>
          <cell r="B3696">
            <v>3131501</v>
          </cell>
          <cell r="C3696" t="str">
            <v>31</v>
          </cell>
          <cell r="D3696" t="str">
            <v>TERMOSTATO CON INTER</v>
          </cell>
          <cell r="E3696">
            <v>8</v>
          </cell>
          <cell r="F3696" t="str">
            <v>A</v>
          </cell>
          <cell r="G3696">
            <v>41.87</v>
          </cell>
          <cell r="H3696">
            <v>20.934999999999999</v>
          </cell>
          <cell r="I3696">
            <v>0.5</v>
          </cell>
          <cell r="J3696">
            <v>41.87</v>
          </cell>
          <cell r="K3696">
            <v>20.934999999999999</v>
          </cell>
        </row>
        <row r="3697">
          <cell r="A3697" t="str">
            <v>31501-32</v>
          </cell>
          <cell r="B3697">
            <v>3231501</v>
          </cell>
          <cell r="C3697" t="str">
            <v>31</v>
          </cell>
          <cell r="D3697" t="str">
            <v>TERMOSTATO CON INTER</v>
          </cell>
          <cell r="E3697">
            <v>8</v>
          </cell>
          <cell r="F3697" t="str">
            <v>A</v>
          </cell>
          <cell r="G3697">
            <v>42.27</v>
          </cell>
          <cell r="H3697">
            <v>21.135000000000002</v>
          </cell>
          <cell r="I3697">
            <v>0.5</v>
          </cell>
          <cell r="J3697">
            <v>42.27</v>
          </cell>
          <cell r="K3697">
            <v>21.135000000000002</v>
          </cell>
        </row>
        <row r="3698">
          <cell r="A3698" t="str">
            <v>31502-31</v>
          </cell>
          <cell r="B3698">
            <v>3131502</v>
          </cell>
          <cell r="C3698" t="str">
            <v>31</v>
          </cell>
          <cell r="D3698" t="str">
            <v>TERMOSTATO CALEFACCI</v>
          </cell>
          <cell r="E3698">
            <v>8</v>
          </cell>
          <cell r="F3698" t="str">
            <v>A</v>
          </cell>
          <cell r="G3698">
            <v>33.22</v>
          </cell>
          <cell r="H3698">
            <v>16.61</v>
          </cell>
          <cell r="I3698">
            <v>0.5</v>
          </cell>
          <cell r="J3698">
            <v>33.22</v>
          </cell>
          <cell r="K3698">
            <v>16.61</v>
          </cell>
        </row>
        <row r="3699">
          <cell r="A3699" t="str">
            <v>31502-32</v>
          </cell>
          <cell r="B3699">
            <v>3231502</v>
          </cell>
          <cell r="C3699" t="str">
            <v>31</v>
          </cell>
          <cell r="D3699" t="str">
            <v>TERMOSTATO CALEFACCI</v>
          </cell>
          <cell r="E3699">
            <v>8</v>
          </cell>
          <cell r="F3699" t="str">
            <v>A</v>
          </cell>
          <cell r="G3699">
            <v>33.54</v>
          </cell>
          <cell r="H3699">
            <v>16.77</v>
          </cell>
          <cell r="I3699">
            <v>0.5</v>
          </cell>
          <cell r="J3699">
            <v>33.54</v>
          </cell>
          <cell r="K3699">
            <v>16.77</v>
          </cell>
        </row>
        <row r="3700">
          <cell r="A3700" t="str">
            <v>31510-33</v>
          </cell>
          <cell r="B3700">
            <v>3331510</v>
          </cell>
          <cell r="C3700" t="str">
            <v>31</v>
          </cell>
          <cell r="D3700" t="str">
            <v>TERMOMETRO</v>
          </cell>
          <cell r="E3700">
            <v>8</v>
          </cell>
          <cell r="F3700" t="str">
            <v>A</v>
          </cell>
          <cell r="G3700">
            <v>17.72</v>
          </cell>
          <cell r="H3700">
            <v>8.86</v>
          </cell>
          <cell r="I3700">
            <v>0.5</v>
          </cell>
          <cell r="J3700">
            <v>17.72</v>
          </cell>
          <cell r="K3700">
            <v>8.86</v>
          </cell>
        </row>
        <row r="3701">
          <cell r="A3701" t="str">
            <v>31511-33</v>
          </cell>
          <cell r="B3701">
            <v>3331511</v>
          </cell>
          <cell r="C3701" t="str">
            <v>31</v>
          </cell>
          <cell r="D3701" t="str">
            <v>HIGROMETRO</v>
          </cell>
          <cell r="E3701">
            <v>8</v>
          </cell>
          <cell r="F3701" t="str">
            <v>A</v>
          </cell>
          <cell r="G3701">
            <v>21.72</v>
          </cell>
          <cell r="H3701">
            <v>10.86</v>
          </cell>
          <cell r="I3701">
            <v>0.5</v>
          </cell>
          <cell r="J3701">
            <v>21.72</v>
          </cell>
          <cell r="K3701">
            <v>10.86</v>
          </cell>
        </row>
        <row r="3702">
          <cell r="A3702" t="str">
            <v>31512-33</v>
          </cell>
          <cell r="B3702">
            <v>3331512</v>
          </cell>
          <cell r="C3702" t="str">
            <v>31</v>
          </cell>
          <cell r="D3702" t="str">
            <v>RELOJ ANALOGICO DE C</v>
          </cell>
          <cell r="E3702">
            <v>8</v>
          </cell>
          <cell r="F3702" t="str">
            <v>A</v>
          </cell>
          <cell r="G3702">
            <v>48.99</v>
          </cell>
          <cell r="H3702">
            <v>24.495000000000001</v>
          </cell>
          <cell r="I3702">
            <v>0.5</v>
          </cell>
          <cell r="J3702">
            <v>48.99</v>
          </cell>
          <cell r="K3702">
            <v>24.495000000000001</v>
          </cell>
        </row>
        <row r="3703">
          <cell r="A3703" t="str">
            <v>31520-33</v>
          </cell>
          <cell r="B3703">
            <v>3331520</v>
          </cell>
          <cell r="C3703" t="str">
            <v>31</v>
          </cell>
          <cell r="D3703" t="str">
            <v>CONMUTADOR/PULSADOR</v>
          </cell>
          <cell r="E3703">
            <v>8</v>
          </cell>
          <cell r="F3703" t="str">
            <v>A</v>
          </cell>
          <cell r="G3703">
            <v>72.37</v>
          </cell>
          <cell r="H3703">
            <v>36.185000000000002</v>
          </cell>
          <cell r="I3703">
            <v>0.5</v>
          </cell>
          <cell r="J3703">
            <v>72.37</v>
          </cell>
          <cell r="K3703">
            <v>36.185000000000002</v>
          </cell>
        </row>
        <row r="3704">
          <cell r="A3704" t="str">
            <v>31521-33</v>
          </cell>
          <cell r="B3704">
            <v>3331521</v>
          </cell>
          <cell r="C3704" t="str">
            <v>31</v>
          </cell>
          <cell r="D3704" t="str">
            <v>CONMUTADOR A LLAVE S</v>
          </cell>
          <cell r="E3704">
            <v>8</v>
          </cell>
          <cell r="F3704" t="str">
            <v>A</v>
          </cell>
          <cell r="G3704">
            <v>72.37</v>
          </cell>
          <cell r="H3704">
            <v>36.185000000000002</v>
          </cell>
          <cell r="I3704">
            <v>0.5</v>
          </cell>
          <cell r="J3704">
            <v>72.37</v>
          </cell>
          <cell r="K3704">
            <v>36.185000000000002</v>
          </cell>
        </row>
        <row r="3705">
          <cell r="A3705" t="str">
            <v>31522-33</v>
          </cell>
          <cell r="B3705">
            <v>3331522</v>
          </cell>
          <cell r="C3705" t="str">
            <v>31</v>
          </cell>
          <cell r="D3705" t="str">
            <v>CONMUTADOR A LLAVE C</v>
          </cell>
          <cell r="E3705">
            <v>8</v>
          </cell>
          <cell r="F3705" t="str">
            <v>A</v>
          </cell>
          <cell r="G3705">
            <v>72.63</v>
          </cell>
          <cell r="H3705">
            <v>36.314999999999998</v>
          </cell>
          <cell r="I3705">
            <v>0.5</v>
          </cell>
          <cell r="J3705">
            <v>72.63</v>
          </cell>
          <cell r="K3705">
            <v>36.314999999999998</v>
          </cell>
        </row>
        <row r="3706">
          <cell r="A3706" t="str">
            <v>31526-33</v>
          </cell>
          <cell r="B3706">
            <v>3331526</v>
          </cell>
          <cell r="C3706" t="str">
            <v>31</v>
          </cell>
          <cell r="D3706" t="str">
            <v>INTERRUPTOR DE TARJE</v>
          </cell>
          <cell r="E3706">
            <v>8</v>
          </cell>
          <cell r="F3706" t="str">
            <v>A</v>
          </cell>
          <cell r="G3706">
            <v>18.16</v>
          </cell>
          <cell r="H3706">
            <v>9.08</v>
          </cell>
          <cell r="I3706">
            <v>0.5</v>
          </cell>
          <cell r="J3706">
            <v>18.16</v>
          </cell>
          <cell r="K3706">
            <v>9.08</v>
          </cell>
        </row>
        <row r="3707">
          <cell r="A3707" t="str">
            <v>31602-30</v>
          </cell>
          <cell r="B3707">
            <v>3031602</v>
          </cell>
          <cell r="C3707" t="str">
            <v>31</v>
          </cell>
          <cell r="D3707" t="str">
            <v>MARCO DE UREA 1 ELEM</v>
          </cell>
          <cell r="E3707">
            <v>1</v>
          </cell>
          <cell r="F3707" t="str">
            <v>A</v>
          </cell>
          <cell r="G3707">
            <v>0.64</v>
          </cell>
          <cell r="H3707">
            <v>0.32</v>
          </cell>
          <cell r="I3707">
            <v>0.5</v>
          </cell>
          <cell r="J3707">
            <v>0.64</v>
          </cell>
          <cell r="K3707">
            <v>0.32</v>
          </cell>
        </row>
        <row r="3708">
          <cell r="A3708" t="str">
            <v>31602-31</v>
          </cell>
          <cell r="B3708">
            <v>3131602</v>
          </cell>
          <cell r="C3708" t="str">
            <v>31</v>
          </cell>
          <cell r="D3708" t="str">
            <v>MARCO DE UREA 1 ELEM</v>
          </cell>
          <cell r="E3708">
            <v>1</v>
          </cell>
          <cell r="F3708" t="str">
            <v>A</v>
          </cell>
          <cell r="G3708">
            <v>0.67</v>
          </cell>
          <cell r="H3708">
            <v>0.33500000000000002</v>
          </cell>
          <cell r="I3708">
            <v>0.5</v>
          </cell>
          <cell r="J3708">
            <v>0.67</v>
          </cell>
          <cell r="K3708">
            <v>0.33500000000000002</v>
          </cell>
        </row>
        <row r="3709">
          <cell r="A3709" t="str">
            <v>31602-32</v>
          </cell>
          <cell r="B3709">
            <v>3231602</v>
          </cell>
          <cell r="C3709" t="str">
            <v>31</v>
          </cell>
          <cell r="D3709" t="str">
            <v>MARCO DE UREA 1 ELEM</v>
          </cell>
          <cell r="E3709">
            <v>1</v>
          </cell>
          <cell r="F3709" t="str">
            <v>A</v>
          </cell>
          <cell r="G3709">
            <v>0.67</v>
          </cell>
          <cell r="H3709">
            <v>0.33500000000000002</v>
          </cell>
          <cell r="I3709">
            <v>0.5</v>
          </cell>
          <cell r="J3709">
            <v>0.67</v>
          </cell>
          <cell r="K3709">
            <v>0.33500000000000002</v>
          </cell>
        </row>
        <row r="3710">
          <cell r="A3710" t="str">
            <v>31650-33</v>
          </cell>
          <cell r="B3710">
            <v>3331650</v>
          </cell>
          <cell r="C3710" t="str">
            <v>31</v>
          </cell>
          <cell r="D3710" t="str">
            <v>PULSADOR CON GRABADO</v>
          </cell>
          <cell r="E3710">
            <v>8</v>
          </cell>
          <cell r="F3710" t="str">
            <v>A</v>
          </cell>
          <cell r="G3710">
            <v>7.96</v>
          </cell>
          <cell r="H3710">
            <v>3.98</v>
          </cell>
          <cell r="I3710">
            <v>0.5</v>
          </cell>
          <cell r="J3710">
            <v>7.96</v>
          </cell>
          <cell r="K3710">
            <v>3.98</v>
          </cell>
        </row>
        <row r="3711">
          <cell r="A3711" t="str">
            <v>31651-33</v>
          </cell>
          <cell r="B3711">
            <v>3331651</v>
          </cell>
          <cell r="C3711" t="str">
            <v>31</v>
          </cell>
          <cell r="D3711" t="str">
            <v>PULSADOR CON GRABADO</v>
          </cell>
          <cell r="E3711">
            <v>8</v>
          </cell>
          <cell r="F3711" t="str">
            <v>A</v>
          </cell>
          <cell r="G3711">
            <v>8</v>
          </cell>
          <cell r="H3711">
            <v>4</v>
          </cell>
          <cell r="I3711">
            <v>0.5</v>
          </cell>
          <cell r="J3711">
            <v>8</v>
          </cell>
          <cell r="K3711">
            <v>4</v>
          </cell>
        </row>
        <row r="3712">
          <cell r="A3712" t="str">
            <v>31659-33</v>
          </cell>
          <cell r="B3712">
            <v>3331659</v>
          </cell>
          <cell r="C3712" t="str">
            <v>31</v>
          </cell>
          <cell r="D3712" t="str">
            <v>PULSADOR SIN GRABADO</v>
          </cell>
          <cell r="E3712">
            <v>8</v>
          </cell>
          <cell r="F3712" t="str">
            <v>A</v>
          </cell>
          <cell r="G3712">
            <v>7.8</v>
          </cell>
          <cell r="H3712">
            <v>3.9</v>
          </cell>
          <cell r="I3712">
            <v>0.5</v>
          </cell>
          <cell r="J3712">
            <v>7.8</v>
          </cell>
          <cell r="K3712">
            <v>3.9</v>
          </cell>
        </row>
        <row r="3713">
          <cell r="A3713" t="str">
            <v>31660-33</v>
          </cell>
          <cell r="B3713">
            <v>3331660</v>
          </cell>
          <cell r="C3713" t="str">
            <v>31</v>
          </cell>
          <cell r="D3713" t="str">
            <v>PULSADOR CON GRABADO</v>
          </cell>
          <cell r="E3713">
            <v>8</v>
          </cell>
          <cell r="F3713" t="str">
            <v>A</v>
          </cell>
          <cell r="G3713">
            <v>10.85</v>
          </cell>
          <cell r="H3713">
            <v>5.4249999999999998</v>
          </cell>
          <cell r="I3713">
            <v>0.5</v>
          </cell>
          <cell r="J3713">
            <v>10.85</v>
          </cell>
          <cell r="K3713">
            <v>5.4249999999999998</v>
          </cell>
        </row>
        <row r="3714">
          <cell r="A3714" t="str">
            <v>31661-33</v>
          </cell>
          <cell r="B3714">
            <v>3331661</v>
          </cell>
          <cell r="C3714" t="str">
            <v>31</v>
          </cell>
          <cell r="D3714" t="str">
            <v>PULSADOR CON GRABADO</v>
          </cell>
          <cell r="E3714">
            <v>8</v>
          </cell>
          <cell r="F3714" t="str">
            <v>A</v>
          </cell>
          <cell r="G3714">
            <v>10.76</v>
          </cell>
          <cell r="H3714">
            <v>5.38</v>
          </cell>
          <cell r="I3714">
            <v>0.5</v>
          </cell>
          <cell r="J3714">
            <v>10.76</v>
          </cell>
          <cell r="K3714">
            <v>5.38</v>
          </cell>
        </row>
        <row r="3715">
          <cell r="A3715" t="str">
            <v>31669-33</v>
          </cell>
          <cell r="B3715">
            <v>3331669</v>
          </cell>
          <cell r="C3715" t="str">
            <v>31</v>
          </cell>
          <cell r="D3715" t="str">
            <v>PULSADOR SIN GRABADO</v>
          </cell>
          <cell r="E3715">
            <v>8</v>
          </cell>
          <cell r="F3715" t="str">
            <v>A</v>
          </cell>
          <cell r="G3715">
            <v>9.68</v>
          </cell>
          <cell r="H3715">
            <v>4.84</v>
          </cell>
          <cell r="I3715">
            <v>0.5</v>
          </cell>
          <cell r="J3715">
            <v>9.68</v>
          </cell>
          <cell r="K3715">
            <v>4.84</v>
          </cell>
        </row>
        <row r="3716">
          <cell r="A3716" t="str">
            <v>31690-33</v>
          </cell>
          <cell r="B3716">
            <v>3331690</v>
          </cell>
          <cell r="C3716" t="str">
            <v>31</v>
          </cell>
          <cell r="D3716" t="str">
            <v>TAPA ARTICULADA</v>
          </cell>
          <cell r="E3716">
            <v>8</v>
          </cell>
          <cell r="F3716" t="str">
            <v>A</v>
          </cell>
          <cell r="G3716">
            <v>5.0999999999999996</v>
          </cell>
          <cell r="H3716">
            <v>2.5499999999999998</v>
          </cell>
          <cell r="I3716">
            <v>0.5</v>
          </cell>
          <cell r="J3716">
            <v>5.0999999999999996</v>
          </cell>
          <cell r="K3716">
            <v>2.5499999999999998</v>
          </cell>
        </row>
        <row r="3717">
          <cell r="A3717" t="str">
            <v>31710-61</v>
          </cell>
          <cell r="B3717">
            <v>6131710</v>
          </cell>
          <cell r="C3717" t="str">
            <v>31</v>
          </cell>
          <cell r="D3717" t="str">
            <v>CAJA EMPOTRAR 1 ELEM</v>
          </cell>
          <cell r="E3717">
            <v>1</v>
          </cell>
          <cell r="F3717" t="str">
            <v>A</v>
          </cell>
          <cell r="G3717">
            <v>0.21</v>
          </cell>
          <cell r="H3717">
            <v>0.105</v>
          </cell>
          <cell r="I3717">
            <v>0.5</v>
          </cell>
          <cell r="J3717">
            <v>0.21</v>
          </cell>
          <cell r="K3717">
            <v>0.105</v>
          </cell>
        </row>
        <row r="3718">
          <cell r="A3718" t="str">
            <v>31712-61</v>
          </cell>
          <cell r="B3718">
            <v>6131712</v>
          </cell>
          <cell r="C3718" t="str">
            <v>31</v>
          </cell>
          <cell r="D3718" t="str">
            <v>CAJA EMPOTRAR UNIVER</v>
          </cell>
          <cell r="E3718">
            <v>1</v>
          </cell>
          <cell r="F3718" t="str">
            <v>A</v>
          </cell>
          <cell r="G3718">
            <v>1.05</v>
          </cell>
          <cell r="H3718">
            <v>0.52500000000000002</v>
          </cell>
          <cell r="I3718">
            <v>0.5</v>
          </cell>
          <cell r="J3718">
            <v>1.05</v>
          </cell>
          <cell r="K3718">
            <v>0.52500000000000002</v>
          </cell>
        </row>
        <row r="3719">
          <cell r="A3719" t="str">
            <v>31722-61</v>
          </cell>
          <cell r="B3719">
            <v>6131722</v>
          </cell>
          <cell r="C3719" t="str">
            <v>31</v>
          </cell>
          <cell r="D3719" t="str">
            <v>CAJA EMPOTRAR UNIVER</v>
          </cell>
          <cell r="E3719">
            <v>1</v>
          </cell>
          <cell r="F3719" t="str">
            <v>A</v>
          </cell>
          <cell r="G3719">
            <v>1.9</v>
          </cell>
          <cell r="H3719">
            <v>0.95</v>
          </cell>
          <cell r="I3719">
            <v>0.5</v>
          </cell>
          <cell r="J3719">
            <v>1.9</v>
          </cell>
          <cell r="K3719">
            <v>0.95</v>
          </cell>
        </row>
        <row r="3720">
          <cell r="A3720" t="str">
            <v>31800-33</v>
          </cell>
          <cell r="B3720">
            <v>3331800</v>
          </cell>
          <cell r="C3720" t="str">
            <v>31</v>
          </cell>
          <cell r="D3720" t="str">
            <v>PLAQUITA CIEGA</v>
          </cell>
          <cell r="E3720">
            <v>8</v>
          </cell>
          <cell r="F3720" t="str">
            <v>A</v>
          </cell>
          <cell r="G3720">
            <v>6.84</v>
          </cell>
          <cell r="H3720">
            <v>3.42</v>
          </cell>
          <cell r="I3720">
            <v>0.5</v>
          </cell>
          <cell r="J3720">
            <v>6.84</v>
          </cell>
          <cell r="K3720">
            <v>3.42</v>
          </cell>
        </row>
        <row r="3721">
          <cell r="A3721" t="str">
            <v>31801-33</v>
          </cell>
          <cell r="B3721">
            <v>3331801</v>
          </cell>
          <cell r="C3721" t="str">
            <v>31</v>
          </cell>
          <cell r="D3721" t="str">
            <v>SALIDA CABLES</v>
          </cell>
          <cell r="E3721">
            <v>8</v>
          </cell>
          <cell r="F3721" t="str">
            <v>A</v>
          </cell>
          <cell r="G3721">
            <v>8.3699999999999992</v>
          </cell>
          <cell r="H3721">
            <v>4.1849999999999996</v>
          </cell>
          <cell r="I3721">
            <v>0.5</v>
          </cell>
          <cell r="J3721">
            <v>8.3699999999999992</v>
          </cell>
          <cell r="K3721">
            <v>4.1849999999999996</v>
          </cell>
        </row>
        <row r="3722">
          <cell r="A3722" t="str">
            <v>31806-33</v>
          </cell>
          <cell r="B3722">
            <v>3331806</v>
          </cell>
          <cell r="C3722" t="str">
            <v>31</v>
          </cell>
          <cell r="D3722" t="str">
            <v>ZUMBADOR 125-220V</v>
          </cell>
          <cell r="E3722">
            <v>8</v>
          </cell>
          <cell r="F3722" t="str">
            <v>A</v>
          </cell>
          <cell r="G3722">
            <v>17.11</v>
          </cell>
          <cell r="H3722">
            <v>8.5549999999999997</v>
          </cell>
          <cell r="I3722">
            <v>0.5</v>
          </cell>
          <cell r="J3722">
            <v>17.11</v>
          </cell>
          <cell r="K3722">
            <v>8.5549999999999997</v>
          </cell>
        </row>
        <row r="3723">
          <cell r="A3723" t="str">
            <v>31808-33</v>
          </cell>
          <cell r="B3723">
            <v>3331808</v>
          </cell>
          <cell r="C3723" t="str">
            <v>31</v>
          </cell>
          <cell r="D3723" t="str">
            <v>SEÑALIZADOR LUMINOSO</v>
          </cell>
          <cell r="E3723">
            <v>8</v>
          </cell>
          <cell r="F3723" t="str">
            <v>A</v>
          </cell>
          <cell r="G3723">
            <v>10.09</v>
          </cell>
          <cell r="H3723">
            <v>5.0449999999999999</v>
          </cell>
          <cell r="I3723">
            <v>0.5</v>
          </cell>
          <cell r="J3723">
            <v>10.09</v>
          </cell>
          <cell r="K3723">
            <v>5.0449999999999999</v>
          </cell>
        </row>
        <row r="3724">
          <cell r="A3724" t="str">
            <v>31809-33</v>
          </cell>
          <cell r="B3724">
            <v>3331809</v>
          </cell>
          <cell r="C3724" t="str">
            <v>31</v>
          </cell>
          <cell r="D3724" t="str">
            <v>SEÑALIZADOR LUMINOSO</v>
          </cell>
          <cell r="E3724">
            <v>8</v>
          </cell>
          <cell r="F3724" t="str">
            <v>A</v>
          </cell>
          <cell r="G3724">
            <v>10.09</v>
          </cell>
          <cell r="H3724">
            <v>5.0449999999999999</v>
          </cell>
          <cell r="I3724">
            <v>0.5</v>
          </cell>
          <cell r="J3724">
            <v>10.09</v>
          </cell>
          <cell r="K3724">
            <v>5.0449999999999999</v>
          </cell>
        </row>
        <row r="3725">
          <cell r="A3725" t="str">
            <v>31810-33</v>
          </cell>
          <cell r="B3725">
            <v>3331810</v>
          </cell>
          <cell r="C3725" t="str">
            <v>31</v>
          </cell>
          <cell r="D3725" t="str">
            <v>SEÑALIZADOR LUMINOSO</v>
          </cell>
          <cell r="E3725">
            <v>8</v>
          </cell>
          <cell r="F3725" t="str">
            <v>A</v>
          </cell>
          <cell r="G3725">
            <v>10.09</v>
          </cell>
          <cell r="H3725">
            <v>5.0449999999999999</v>
          </cell>
          <cell r="I3725">
            <v>0.5</v>
          </cell>
          <cell r="J3725">
            <v>10.09</v>
          </cell>
          <cell r="K3725">
            <v>5.0449999999999999</v>
          </cell>
        </row>
        <row r="3726">
          <cell r="A3726" t="str">
            <v>31853-33</v>
          </cell>
          <cell r="B3726">
            <v>3331853</v>
          </cell>
          <cell r="C3726" t="str">
            <v>31</v>
          </cell>
          <cell r="D3726" t="str">
            <v>POTENCIOMETRO 3W-27</v>
          </cell>
          <cell r="E3726">
            <v>8</v>
          </cell>
          <cell r="F3726" t="str">
            <v>A</v>
          </cell>
          <cell r="G3726">
            <v>13.33</v>
          </cell>
          <cell r="H3726">
            <v>6.665</v>
          </cell>
          <cell r="I3726">
            <v>0.5</v>
          </cell>
          <cell r="J3726">
            <v>13.33</v>
          </cell>
          <cell r="K3726">
            <v>6.665</v>
          </cell>
        </row>
        <row r="3727">
          <cell r="A3727" t="str">
            <v>31855-33</v>
          </cell>
          <cell r="B3727">
            <v>3331855</v>
          </cell>
          <cell r="C3727" t="str">
            <v>31</v>
          </cell>
          <cell r="D3727" t="str">
            <v>POTENCIOMETRO 5W-47</v>
          </cell>
          <cell r="E3727">
            <v>8</v>
          </cell>
          <cell r="F3727" t="str">
            <v>A</v>
          </cell>
          <cell r="G3727">
            <v>16.43</v>
          </cell>
          <cell r="H3727">
            <v>8.2149999999999999</v>
          </cell>
          <cell r="I3727">
            <v>0.5</v>
          </cell>
          <cell r="J3727">
            <v>16.43</v>
          </cell>
          <cell r="K3727">
            <v>8.2149999999999999</v>
          </cell>
        </row>
        <row r="3728">
          <cell r="A3728" t="str">
            <v>31857-33</v>
          </cell>
          <cell r="B3728">
            <v>3331857</v>
          </cell>
          <cell r="C3728" t="str">
            <v>31</v>
          </cell>
          <cell r="D3728" t="str">
            <v>POTENCIOMETRO TANDEM</v>
          </cell>
          <cell r="E3728">
            <v>8</v>
          </cell>
          <cell r="F3728" t="str">
            <v>A</v>
          </cell>
          <cell r="G3728">
            <v>34.200000000000003</v>
          </cell>
          <cell r="H3728">
            <v>17.100000000000001</v>
          </cell>
          <cell r="I3728">
            <v>0.5</v>
          </cell>
          <cell r="J3728">
            <v>34.200000000000003</v>
          </cell>
          <cell r="K3728">
            <v>17.100000000000001</v>
          </cell>
        </row>
        <row r="3729">
          <cell r="A3729" t="str">
            <v>61020-34</v>
          </cell>
          <cell r="B3729">
            <v>3461020</v>
          </cell>
          <cell r="C3729" t="str">
            <v>61</v>
          </cell>
          <cell r="D3729" t="str">
            <v>TAPA CUBREBORNES PRE</v>
          </cell>
          <cell r="E3729">
            <v>5</v>
          </cell>
          <cell r="F3729" t="str">
            <v>A</v>
          </cell>
          <cell r="G3729">
            <v>3.62</v>
          </cell>
          <cell r="H3729">
            <v>1.81</v>
          </cell>
          <cell r="I3729">
            <v>0.5</v>
          </cell>
          <cell r="J3729">
            <v>3.62</v>
          </cell>
          <cell r="K3729">
            <v>1.81</v>
          </cell>
        </row>
        <row r="3730">
          <cell r="A3730" t="str">
            <v>61027-33</v>
          </cell>
          <cell r="B3730">
            <v>3361027</v>
          </cell>
          <cell r="C3730" t="str">
            <v>61</v>
          </cell>
          <cell r="D3730" t="str">
            <v>PLACA PLASTICO DE 5</v>
          </cell>
          <cell r="E3730">
            <v>9</v>
          </cell>
          <cell r="F3730" t="str">
            <v>A</v>
          </cell>
          <cell r="G3730">
            <v>1.84</v>
          </cell>
          <cell r="H3730">
            <v>0.92</v>
          </cell>
          <cell r="I3730">
            <v>0.5</v>
          </cell>
          <cell r="J3730">
            <v>1.84</v>
          </cell>
          <cell r="K3730">
            <v>0.92</v>
          </cell>
        </row>
        <row r="3731">
          <cell r="A3731" t="str">
            <v>61033-33</v>
          </cell>
          <cell r="B3731">
            <v>3361033</v>
          </cell>
          <cell r="C3731" t="str">
            <v>61</v>
          </cell>
          <cell r="D3731" t="str">
            <v>CAJA PARA ICP HASTA</v>
          </cell>
          <cell r="E3731">
            <v>9</v>
          </cell>
          <cell r="F3731" t="str">
            <v>A</v>
          </cell>
          <cell r="G3731">
            <v>4.71</v>
          </cell>
          <cell r="H3731">
            <v>2.355</v>
          </cell>
          <cell r="I3731">
            <v>0.5</v>
          </cell>
          <cell r="J3731">
            <v>4.71</v>
          </cell>
          <cell r="K3731">
            <v>2.355</v>
          </cell>
        </row>
        <row r="3732">
          <cell r="A3732" t="str">
            <v>61035-33</v>
          </cell>
          <cell r="B3732">
            <v>3361035</v>
          </cell>
          <cell r="C3732" t="str">
            <v>61</v>
          </cell>
          <cell r="D3732" t="str">
            <v>CAJA PARA ICP HASTA</v>
          </cell>
          <cell r="E3732">
            <v>9</v>
          </cell>
          <cell r="F3732" t="str">
            <v>A</v>
          </cell>
          <cell r="G3732">
            <v>7.36</v>
          </cell>
          <cell r="H3732">
            <v>3.68</v>
          </cell>
          <cell r="I3732">
            <v>0.5</v>
          </cell>
          <cell r="J3732">
            <v>7.36</v>
          </cell>
          <cell r="K3732">
            <v>3.68</v>
          </cell>
        </row>
        <row r="3733">
          <cell r="A3733" t="str">
            <v>61038-33</v>
          </cell>
          <cell r="B3733">
            <v>3361038</v>
          </cell>
          <cell r="C3733" t="str">
            <v>61</v>
          </cell>
          <cell r="D3733" t="str">
            <v>CAJA PLASTICO DE 5 A</v>
          </cell>
          <cell r="E3733">
            <v>9</v>
          </cell>
          <cell r="F3733" t="str">
            <v>A</v>
          </cell>
          <cell r="G3733">
            <v>4.5199999999999996</v>
          </cell>
          <cell r="H3733">
            <v>2.2599999999999998</v>
          </cell>
          <cell r="I3733">
            <v>0.5</v>
          </cell>
          <cell r="J3733">
            <v>4.5199999999999996</v>
          </cell>
          <cell r="K3733">
            <v>2.2599999999999998</v>
          </cell>
        </row>
        <row r="3734">
          <cell r="A3734" t="str">
            <v>61040-34</v>
          </cell>
          <cell r="B3734">
            <v>3461040</v>
          </cell>
          <cell r="C3734" t="str">
            <v>61</v>
          </cell>
          <cell r="D3734" t="str">
            <v>TAPA CUBREBORNES PRE</v>
          </cell>
          <cell r="E3734">
            <v>5</v>
          </cell>
          <cell r="F3734" t="str">
            <v>A</v>
          </cell>
          <cell r="G3734">
            <v>3.95</v>
          </cell>
          <cell r="H3734">
            <v>1.9750000000000001</v>
          </cell>
          <cell r="I3734">
            <v>0.5</v>
          </cell>
          <cell r="J3734">
            <v>3.95</v>
          </cell>
          <cell r="K3734">
            <v>1.9750000000000001</v>
          </cell>
        </row>
        <row r="3735">
          <cell r="A3735" t="str">
            <v>61043-33</v>
          </cell>
          <cell r="B3735">
            <v>3361043</v>
          </cell>
          <cell r="C3735" t="str">
            <v>61</v>
          </cell>
          <cell r="D3735" t="str">
            <v>TAPA PARA ICP DE 1 A</v>
          </cell>
          <cell r="E3735">
            <v>9</v>
          </cell>
          <cell r="F3735" t="str">
            <v>A</v>
          </cell>
          <cell r="G3735">
            <v>1.45</v>
          </cell>
          <cell r="H3735">
            <v>0.72499999999999998</v>
          </cell>
          <cell r="I3735">
            <v>0.5</v>
          </cell>
          <cell r="J3735">
            <v>1.45</v>
          </cell>
          <cell r="K3735">
            <v>0.72499999999999998</v>
          </cell>
        </row>
        <row r="3736">
          <cell r="A3736" t="str">
            <v>61044-33</v>
          </cell>
          <cell r="B3736">
            <v>3361044</v>
          </cell>
          <cell r="C3736" t="str">
            <v>61</v>
          </cell>
          <cell r="D3736" t="str">
            <v>TAPA PARA ICP DE 2 A</v>
          </cell>
          <cell r="E3736">
            <v>9</v>
          </cell>
          <cell r="F3736" t="str">
            <v>A</v>
          </cell>
          <cell r="G3736">
            <v>1.45</v>
          </cell>
          <cell r="H3736">
            <v>0.72499999999999998</v>
          </cell>
          <cell r="I3736">
            <v>0.5</v>
          </cell>
          <cell r="J3736">
            <v>1.45</v>
          </cell>
          <cell r="K3736">
            <v>0.72499999999999998</v>
          </cell>
        </row>
        <row r="3737">
          <cell r="A3737" t="str">
            <v>61045-33</v>
          </cell>
          <cell r="B3737">
            <v>3361045</v>
          </cell>
          <cell r="C3737" t="str">
            <v>61</v>
          </cell>
          <cell r="D3737" t="str">
            <v>TAPA PARA ICP DE 1 A</v>
          </cell>
          <cell r="E3737">
            <v>9</v>
          </cell>
          <cell r="F3737" t="str">
            <v>A</v>
          </cell>
          <cell r="G3737">
            <v>2.5299999999999998</v>
          </cell>
          <cell r="H3737">
            <v>1.2649999999999999</v>
          </cell>
          <cell r="I3737">
            <v>0.5</v>
          </cell>
          <cell r="J3737">
            <v>2.5299999999999998</v>
          </cell>
          <cell r="K3737">
            <v>1.2649999999999999</v>
          </cell>
        </row>
        <row r="3738">
          <cell r="A3738" t="str">
            <v>61046-33</v>
          </cell>
          <cell r="B3738">
            <v>3361046</v>
          </cell>
          <cell r="C3738" t="str">
            <v>61</v>
          </cell>
          <cell r="D3738" t="str">
            <v>TAPA PARA ICP DE 2 A</v>
          </cell>
          <cell r="E3738">
            <v>9</v>
          </cell>
          <cell r="F3738" t="str">
            <v>A</v>
          </cell>
          <cell r="G3738">
            <v>2.5299999999999998</v>
          </cell>
          <cell r="H3738">
            <v>1.2649999999999999</v>
          </cell>
          <cell r="I3738">
            <v>0.5</v>
          </cell>
          <cell r="J3738">
            <v>2.5299999999999998</v>
          </cell>
          <cell r="K3738">
            <v>1.2649999999999999</v>
          </cell>
        </row>
        <row r="3739">
          <cell r="A3739" t="str">
            <v>61064-33</v>
          </cell>
          <cell r="B3739">
            <v>3361064</v>
          </cell>
          <cell r="C3739" t="str">
            <v>61</v>
          </cell>
          <cell r="D3739" t="str">
            <v>CAJA M.Y P. 2 ICP+12</v>
          </cell>
          <cell r="E3739">
            <v>9</v>
          </cell>
          <cell r="F3739" t="str">
            <v>A</v>
          </cell>
          <cell r="G3739">
            <v>11.2</v>
          </cell>
          <cell r="H3739">
            <v>5.6</v>
          </cell>
          <cell r="I3739">
            <v>0.5</v>
          </cell>
          <cell r="J3739">
            <v>11.2</v>
          </cell>
          <cell r="K3739">
            <v>5.6</v>
          </cell>
        </row>
        <row r="3740">
          <cell r="A3740" t="str">
            <v>61067-33</v>
          </cell>
          <cell r="B3740">
            <v>3361067</v>
          </cell>
          <cell r="C3740" t="str">
            <v>61</v>
          </cell>
          <cell r="D3740" t="str">
            <v>CAJA M.Y P. 1 ICP+12</v>
          </cell>
          <cell r="E3740">
            <v>9</v>
          </cell>
          <cell r="F3740" t="str">
            <v>A</v>
          </cell>
          <cell r="G3740">
            <v>11.2</v>
          </cell>
          <cell r="H3740">
            <v>5.6</v>
          </cell>
          <cell r="I3740">
            <v>0.5</v>
          </cell>
          <cell r="J3740">
            <v>11.2</v>
          </cell>
          <cell r="K3740">
            <v>5.6</v>
          </cell>
        </row>
        <row r="3741">
          <cell r="A3741" t="str">
            <v>61068-33</v>
          </cell>
          <cell r="B3741">
            <v>3361068</v>
          </cell>
          <cell r="C3741" t="str">
            <v>61</v>
          </cell>
          <cell r="D3741" t="str">
            <v>CAJA M.Y P. 1 ICP+12</v>
          </cell>
          <cell r="E3741">
            <v>9</v>
          </cell>
          <cell r="F3741" t="str">
            <v>A</v>
          </cell>
          <cell r="G3741">
            <v>22</v>
          </cell>
          <cell r="H3741">
            <v>11</v>
          </cell>
          <cell r="I3741">
            <v>0.5</v>
          </cell>
          <cell r="J3741">
            <v>22</v>
          </cell>
          <cell r="K3741">
            <v>11</v>
          </cell>
        </row>
        <row r="3742">
          <cell r="A3742" t="str">
            <v>61069-35</v>
          </cell>
          <cell r="B3742">
            <v>3561069</v>
          </cell>
          <cell r="C3742" t="str">
            <v>61</v>
          </cell>
          <cell r="D3742" t="str">
            <v>REGLETA DE NEUTRO</v>
          </cell>
          <cell r="E3742">
            <v>9</v>
          </cell>
          <cell r="F3742" t="str">
            <v>A</v>
          </cell>
          <cell r="G3742">
            <v>1.94</v>
          </cell>
          <cell r="H3742">
            <v>0.97</v>
          </cell>
          <cell r="I3742">
            <v>0.5</v>
          </cell>
          <cell r="J3742">
            <v>1.94</v>
          </cell>
          <cell r="K3742">
            <v>0.97</v>
          </cell>
        </row>
        <row r="3743">
          <cell r="A3743" t="str">
            <v>61070-33</v>
          </cell>
          <cell r="B3743">
            <v>3361070</v>
          </cell>
          <cell r="C3743" t="str">
            <v>61</v>
          </cell>
          <cell r="D3743" t="str">
            <v>CAJA M.Y P. 1 ICP+8</v>
          </cell>
          <cell r="E3743">
            <v>9</v>
          </cell>
          <cell r="F3743" t="str">
            <v>A</v>
          </cell>
          <cell r="G3743">
            <v>10.24</v>
          </cell>
          <cell r="H3743">
            <v>5.12</v>
          </cell>
          <cell r="I3743">
            <v>0.5</v>
          </cell>
          <cell r="J3743">
            <v>10.24</v>
          </cell>
          <cell r="K3743">
            <v>5.12</v>
          </cell>
        </row>
        <row r="3744">
          <cell r="A3744" t="str">
            <v>61071-33</v>
          </cell>
          <cell r="B3744">
            <v>3361071</v>
          </cell>
          <cell r="C3744" t="str">
            <v>61</v>
          </cell>
          <cell r="D3744" t="str">
            <v>CAJA M.Y P. 1 ICP+8</v>
          </cell>
          <cell r="E3744">
            <v>9</v>
          </cell>
          <cell r="F3744" t="str">
            <v>A</v>
          </cell>
          <cell r="G3744">
            <v>19.559999999999999</v>
          </cell>
          <cell r="H3744">
            <v>9.7799999999999994</v>
          </cell>
          <cell r="I3744">
            <v>0.5</v>
          </cell>
          <cell r="J3744">
            <v>19.559999999999999</v>
          </cell>
          <cell r="K3744">
            <v>9.7799999999999994</v>
          </cell>
        </row>
        <row r="3745">
          <cell r="A3745" t="str">
            <v>61074-33</v>
          </cell>
          <cell r="B3745">
            <v>3361074</v>
          </cell>
          <cell r="C3745" t="str">
            <v>61</v>
          </cell>
          <cell r="D3745" t="str">
            <v>CAJA M.Y P. 2 ICP+8</v>
          </cell>
          <cell r="E3745">
            <v>9</v>
          </cell>
          <cell r="F3745" t="str">
            <v>A</v>
          </cell>
          <cell r="G3745">
            <v>10.24</v>
          </cell>
          <cell r="H3745">
            <v>5.12</v>
          </cell>
          <cell r="I3745">
            <v>0.5</v>
          </cell>
          <cell r="J3745">
            <v>10.24</v>
          </cell>
          <cell r="K3745">
            <v>5.12</v>
          </cell>
        </row>
        <row r="3746">
          <cell r="A3746" t="str">
            <v>61075-33</v>
          </cell>
          <cell r="B3746">
            <v>3361075</v>
          </cell>
          <cell r="C3746" t="str">
            <v>61</v>
          </cell>
          <cell r="D3746" t="str">
            <v>CAJA M.Y P. 2 ICP+16</v>
          </cell>
          <cell r="E3746">
            <v>8</v>
          </cell>
          <cell r="F3746" t="str">
            <v>A</v>
          </cell>
          <cell r="G3746">
            <v>24.92</v>
          </cell>
          <cell r="H3746">
            <v>12.46</v>
          </cell>
          <cell r="I3746">
            <v>0.5</v>
          </cell>
          <cell r="J3746">
            <v>24.92</v>
          </cell>
          <cell r="K3746">
            <v>12.46</v>
          </cell>
        </row>
        <row r="3747">
          <cell r="A3747" t="str">
            <v>61080-33</v>
          </cell>
          <cell r="B3747">
            <v>3361080</v>
          </cell>
          <cell r="C3747" t="str">
            <v>61</v>
          </cell>
          <cell r="D3747" t="str">
            <v>CAJA M.Y P. 1 ICP+16</v>
          </cell>
          <cell r="E3747">
            <v>8</v>
          </cell>
          <cell r="F3747" t="str">
            <v>A</v>
          </cell>
          <cell r="G3747">
            <v>24.92</v>
          </cell>
          <cell r="H3747">
            <v>12.46</v>
          </cell>
          <cell r="I3747">
            <v>0.5</v>
          </cell>
          <cell r="J3747">
            <v>24.92</v>
          </cell>
          <cell r="K3747">
            <v>12.46</v>
          </cell>
        </row>
        <row r="3748">
          <cell r="A3748" t="str">
            <v>61081-33</v>
          </cell>
          <cell r="B3748">
            <v>3361081</v>
          </cell>
          <cell r="C3748" t="str">
            <v>61</v>
          </cell>
          <cell r="D3748" t="str">
            <v>CAJA M.Y P. 1 ICP+16</v>
          </cell>
          <cell r="E3748">
            <v>9</v>
          </cell>
          <cell r="F3748" t="str">
            <v>A</v>
          </cell>
          <cell r="G3748">
            <v>12.96</v>
          </cell>
          <cell r="H3748">
            <v>6.48</v>
          </cell>
          <cell r="I3748">
            <v>0.5</v>
          </cell>
          <cell r="J3748">
            <v>12.96</v>
          </cell>
          <cell r="K3748">
            <v>6.48</v>
          </cell>
        </row>
        <row r="3749">
          <cell r="A3749" t="str">
            <v>61082-33</v>
          </cell>
          <cell r="B3749">
            <v>3361082</v>
          </cell>
          <cell r="C3749" t="str">
            <v>61</v>
          </cell>
          <cell r="D3749" t="str">
            <v>CAJA M.Y P. 2 ICP+16</v>
          </cell>
          <cell r="E3749">
            <v>9</v>
          </cell>
          <cell r="F3749" t="str">
            <v>A</v>
          </cell>
          <cell r="G3749">
            <v>12.96</v>
          </cell>
          <cell r="H3749">
            <v>6.48</v>
          </cell>
          <cell r="I3749">
            <v>0.5</v>
          </cell>
          <cell r="J3749">
            <v>12.96</v>
          </cell>
          <cell r="K3749">
            <v>6.48</v>
          </cell>
        </row>
        <row r="3750">
          <cell r="A3750" t="str">
            <v>61087-33</v>
          </cell>
          <cell r="B3750">
            <v>3361087</v>
          </cell>
          <cell r="C3750" t="str">
            <v>61</v>
          </cell>
          <cell r="D3750" t="str">
            <v>PUERTA CAJA MANDO Y</v>
          </cell>
          <cell r="E3750">
            <v>9</v>
          </cell>
          <cell r="F3750" t="str">
            <v>A</v>
          </cell>
          <cell r="G3750">
            <v>4.5599999999999996</v>
          </cell>
          <cell r="H3750">
            <v>2.2799999999999998</v>
          </cell>
          <cell r="I3750">
            <v>0.5</v>
          </cell>
          <cell r="J3750">
            <v>4.5599999999999996</v>
          </cell>
          <cell r="K3750">
            <v>2.2799999999999998</v>
          </cell>
        </row>
        <row r="3751">
          <cell r="A3751" t="str">
            <v>61090-33</v>
          </cell>
          <cell r="B3751">
            <v>3361090</v>
          </cell>
          <cell r="C3751" t="str">
            <v>61</v>
          </cell>
          <cell r="D3751" t="str">
            <v>PUERTA CAJA MANDO Y</v>
          </cell>
          <cell r="E3751">
            <v>9</v>
          </cell>
          <cell r="F3751" t="str">
            <v>A</v>
          </cell>
          <cell r="G3751">
            <v>4.0599999999999996</v>
          </cell>
          <cell r="H3751">
            <v>2.0299999999999998</v>
          </cell>
          <cell r="I3751">
            <v>0.5</v>
          </cell>
          <cell r="J3751">
            <v>4.0599999999999996</v>
          </cell>
          <cell r="K3751">
            <v>2.0299999999999998</v>
          </cell>
        </row>
        <row r="3752">
          <cell r="A3752" t="str">
            <v>61091-33</v>
          </cell>
          <cell r="B3752">
            <v>3361091</v>
          </cell>
          <cell r="C3752" t="str">
            <v>61</v>
          </cell>
          <cell r="D3752" t="str">
            <v>PUERTA CAJA MANDO Y</v>
          </cell>
          <cell r="E3752">
            <v>9</v>
          </cell>
          <cell r="F3752" t="str">
            <v>A</v>
          </cell>
          <cell r="G3752">
            <v>5.45</v>
          </cell>
          <cell r="H3752">
            <v>2.7250000000000001</v>
          </cell>
          <cell r="I3752">
            <v>0.5</v>
          </cell>
          <cell r="J3752">
            <v>5.45</v>
          </cell>
          <cell r="K3752">
            <v>2.7250000000000001</v>
          </cell>
        </row>
        <row r="3753">
          <cell r="A3753" t="str">
            <v>61810-31</v>
          </cell>
          <cell r="B3753">
            <v>3161810</v>
          </cell>
          <cell r="C3753" t="str">
            <v>61</v>
          </cell>
          <cell r="D3753" t="str">
            <v>INTERRUPTOR 16A 1 PO</v>
          </cell>
          <cell r="E3753">
            <v>8</v>
          </cell>
          <cell r="F3753" t="str">
            <v>A</v>
          </cell>
          <cell r="G3753">
            <v>8.86</v>
          </cell>
          <cell r="H3753">
            <v>4.43</v>
          </cell>
          <cell r="I3753">
            <v>0.5</v>
          </cell>
          <cell r="J3753">
            <v>8.86</v>
          </cell>
          <cell r="K3753">
            <v>4.43</v>
          </cell>
        </row>
        <row r="3754">
          <cell r="A3754" t="str">
            <v>61813-31</v>
          </cell>
          <cell r="B3754">
            <v>3161813</v>
          </cell>
          <cell r="C3754" t="str">
            <v>61</v>
          </cell>
          <cell r="D3754" t="str">
            <v>PULSADOR CON ILUMINA</v>
          </cell>
          <cell r="E3754">
            <v>8</v>
          </cell>
          <cell r="F3754" t="str">
            <v>A</v>
          </cell>
          <cell r="G3754">
            <v>15.87</v>
          </cell>
          <cell r="H3754">
            <v>7.9349999999999996</v>
          </cell>
          <cell r="I3754">
            <v>0.5</v>
          </cell>
          <cell r="J3754">
            <v>15.87</v>
          </cell>
          <cell r="K3754">
            <v>7.9349999999999996</v>
          </cell>
        </row>
        <row r="3755">
          <cell r="A3755" t="str">
            <v>61814-31</v>
          </cell>
          <cell r="B3755">
            <v>3161814</v>
          </cell>
          <cell r="C3755" t="str">
            <v>61</v>
          </cell>
          <cell r="D3755" t="str">
            <v>PULSADOR CON ILUMINA</v>
          </cell>
          <cell r="E3755">
            <v>8</v>
          </cell>
          <cell r="F3755" t="str">
            <v>A</v>
          </cell>
          <cell r="G3755">
            <v>15.87</v>
          </cell>
          <cell r="H3755">
            <v>7.9349999999999996</v>
          </cell>
          <cell r="I3755">
            <v>0.5</v>
          </cell>
          <cell r="J3755">
            <v>15.87</v>
          </cell>
          <cell r="K3755">
            <v>7.9349999999999996</v>
          </cell>
        </row>
        <row r="3756">
          <cell r="A3756" t="str">
            <v>61817-31</v>
          </cell>
          <cell r="B3756">
            <v>3161817</v>
          </cell>
          <cell r="C3756" t="str">
            <v>61</v>
          </cell>
          <cell r="D3756" t="str">
            <v>PULSADOR SIN ILUMINA</v>
          </cell>
          <cell r="E3756">
            <v>8</v>
          </cell>
          <cell r="F3756" t="str">
            <v>A</v>
          </cell>
          <cell r="G3756">
            <v>11.37</v>
          </cell>
          <cell r="H3756">
            <v>5.6849999999999996</v>
          </cell>
          <cell r="I3756">
            <v>0.5</v>
          </cell>
          <cell r="J3756">
            <v>11.37</v>
          </cell>
          <cell r="K3756">
            <v>5.6849999999999996</v>
          </cell>
        </row>
        <row r="3757">
          <cell r="A3757" t="str">
            <v>61820-31</v>
          </cell>
          <cell r="B3757">
            <v>3161820</v>
          </cell>
          <cell r="C3757" t="str">
            <v>61</v>
          </cell>
          <cell r="D3757" t="str">
            <v>INTERRUPTOR 16A 2 PO</v>
          </cell>
          <cell r="E3757">
            <v>8</v>
          </cell>
          <cell r="F3757" t="str">
            <v>A</v>
          </cell>
          <cell r="G3757">
            <v>14.42</v>
          </cell>
          <cell r="H3757">
            <v>7.21</v>
          </cell>
          <cell r="I3757">
            <v>0.5</v>
          </cell>
          <cell r="J3757">
            <v>14.42</v>
          </cell>
          <cell r="K3757">
            <v>7.21</v>
          </cell>
        </row>
        <row r="3758">
          <cell r="A3758" t="str">
            <v>61821-31</v>
          </cell>
          <cell r="B3758">
            <v>3161821</v>
          </cell>
          <cell r="C3758" t="str">
            <v>61</v>
          </cell>
          <cell r="D3758" t="str">
            <v>INTERRUPTOR 40A 2 PO</v>
          </cell>
          <cell r="E3758">
            <v>8</v>
          </cell>
          <cell r="F3758" t="str">
            <v>A</v>
          </cell>
          <cell r="G3758">
            <v>23.93</v>
          </cell>
          <cell r="H3758">
            <v>11.965</v>
          </cell>
          <cell r="I3758">
            <v>0.5</v>
          </cell>
          <cell r="J3758">
            <v>23.93</v>
          </cell>
          <cell r="K3758">
            <v>11.965</v>
          </cell>
        </row>
        <row r="3759">
          <cell r="A3759" t="str">
            <v>61822-31</v>
          </cell>
          <cell r="B3759">
            <v>3161822</v>
          </cell>
          <cell r="C3759" t="str">
            <v>61</v>
          </cell>
          <cell r="D3759" t="str">
            <v>INTERRUPTOR 63A 2 PO</v>
          </cell>
          <cell r="E3759">
            <v>8</v>
          </cell>
          <cell r="F3759" t="str">
            <v>A</v>
          </cell>
          <cell r="G3759">
            <v>25.45</v>
          </cell>
          <cell r="H3759">
            <v>12.725</v>
          </cell>
          <cell r="I3759">
            <v>0.5</v>
          </cell>
          <cell r="J3759">
            <v>25.45</v>
          </cell>
          <cell r="K3759">
            <v>12.725</v>
          </cell>
        </row>
        <row r="3760">
          <cell r="A3760" t="str">
            <v>61823-31</v>
          </cell>
          <cell r="B3760">
            <v>3161823</v>
          </cell>
          <cell r="C3760" t="str">
            <v>61</v>
          </cell>
          <cell r="D3760" t="str">
            <v>AUTOMATICO DE ESCALE</v>
          </cell>
          <cell r="E3760">
            <v>8</v>
          </cell>
          <cell r="F3760" t="str">
            <v>A</v>
          </cell>
          <cell r="G3760">
            <v>33.32</v>
          </cell>
          <cell r="H3760">
            <v>16.66</v>
          </cell>
          <cell r="I3760">
            <v>0.5</v>
          </cell>
          <cell r="J3760">
            <v>33.32</v>
          </cell>
          <cell r="K3760">
            <v>16.66</v>
          </cell>
        </row>
        <row r="3761">
          <cell r="A3761" t="str">
            <v>61824-31</v>
          </cell>
          <cell r="B3761">
            <v>3161824</v>
          </cell>
          <cell r="C3761" t="str">
            <v>61</v>
          </cell>
          <cell r="D3761" t="str">
            <v>INTERRUPTOR DE TELEM</v>
          </cell>
          <cell r="E3761">
            <v>8</v>
          </cell>
          <cell r="F3761" t="str">
            <v>A</v>
          </cell>
          <cell r="G3761">
            <v>17.75</v>
          </cell>
          <cell r="H3761">
            <v>8.875</v>
          </cell>
          <cell r="I3761">
            <v>0.5</v>
          </cell>
          <cell r="J3761">
            <v>17.75</v>
          </cell>
          <cell r="K3761">
            <v>8.875</v>
          </cell>
        </row>
        <row r="3762">
          <cell r="A3762" t="str">
            <v>61825-31</v>
          </cell>
          <cell r="B3762">
            <v>3161825</v>
          </cell>
          <cell r="C3762" t="str">
            <v>61</v>
          </cell>
          <cell r="D3762" t="str">
            <v>INTERRUPTOR DE TELEM</v>
          </cell>
          <cell r="E3762">
            <v>8</v>
          </cell>
          <cell r="F3762" t="str">
            <v>A</v>
          </cell>
          <cell r="G3762">
            <v>32.450000000000003</v>
          </cell>
          <cell r="H3762">
            <v>16.225000000000001</v>
          </cell>
          <cell r="I3762">
            <v>0.5</v>
          </cell>
          <cell r="J3762">
            <v>32.450000000000003</v>
          </cell>
          <cell r="K3762">
            <v>16.225000000000001</v>
          </cell>
        </row>
        <row r="3763">
          <cell r="A3763" t="str">
            <v>61826-31</v>
          </cell>
          <cell r="B3763">
            <v>3161826</v>
          </cell>
          <cell r="C3763" t="str">
            <v>61</v>
          </cell>
          <cell r="D3763" t="str">
            <v>INTERRUPTOR DE TELEM</v>
          </cell>
          <cell r="E3763">
            <v>8</v>
          </cell>
          <cell r="F3763" t="str">
            <v>A</v>
          </cell>
          <cell r="G3763">
            <v>55.83</v>
          </cell>
          <cell r="H3763">
            <v>27.914999999999999</v>
          </cell>
          <cell r="I3763">
            <v>0.5</v>
          </cell>
          <cell r="J3763">
            <v>55.83</v>
          </cell>
          <cell r="K3763">
            <v>27.914999999999999</v>
          </cell>
        </row>
        <row r="3764">
          <cell r="A3764" t="str">
            <v>61828-31</v>
          </cell>
          <cell r="B3764">
            <v>3161828</v>
          </cell>
          <cell r="C3764" t="str">
            <v>61</v>
          </cell>
          <cell r="D3764" t="str">
            <v>INTERRUPTOR CONTROL</v>
          </cell>
          <cell r="E3764">
            <v>8</v>
          </cell>
          <cell r="F3764" t="str">
            <v>A</v>
          </cell>
          <cell r="G3764">
            <v>20.89</v>
          </cell>
          <cell r="H3764">
            <v>10.445</v>
          </cell>
          <cell r="I3764">
            <v>0.5</v>
          </cell>
          <cell r="J3764">
            <v>20.89</v>
          </cell>
          <cell r="K3764">
            <v>10.445</v>
          </cell>
        </row>
        <row r="3765">
          <cell r="A3765" t="str">
            <v>61830-31</v>
          </cell>
          <cell r="B3765">
            <v>3161830</v>
          </cell>
          <cell r="C3765" t="str">
            <v>61</v>
          </cell>
          <cell r="D3765" t="str">
            <v>INTERRUPTOR 16A 3 PO</v>
          </cell>
          <cell r="E3765">
            <v>8</v>
          </cell>
          <cell r="F3765" t="str">
            <v>A</v>
          </cell>
          <cell r="G3765">
            <v>20.25</v>
          </cell>
          <cell r="H3765">
            <v>10.125</v>
          </cell>
          <cell r="I3765">
            <v>0.5</v>
          </cell>
          <cell r="J3765">
            <v>20.25</v>
          </cell>
          <cell r="K3765">
            <v>10.125</v>
          </cell>
        </row>
        <row r="3766">
          <cell r="A3766" t="str">
            <v>61831-31</v>
          </cell>
          <cell r="B3766">
            <v>3161831</v>
          </cell>
          <cell r="C3766" t="str">
            <v>61</v>
          </cell>
          <cell r="D3766" t="str">
            <v>INTERRUPTOR 25A 3 PO</v>
          </cell>
          <cell r="E3766">
            <v>8</v>
          </cell>
          <cell r="F3766" t="str">
            <v>A</v>
          </cell>
          <cell r="G3766">
            <v>20.45</v>
          </cell>
          <cell r="H3766">
            <v>10.225</v>
          </cell>
          <cell r="I3766">
            <v>0.5</v>
          </cell>
          <cell r="J3766">
            <v>20.45</v>
          </cell>
          <cell r="K3766">
            <v>10.225</v>
          </cell>
        </row>
        <row r="3767">
          <cell r="A3767" t="str">
            <v>61832-31</v>
          </cell>
          <cell r="B3767">
            <v>3161832</v>
          </cell>
          <cell r="C3767" t="str">
            <v>61</v>
          </cell>
          <cell r="D3767" t="str">
            <v>INTERRUPTOR 40A 3 PO</v>
          </cell>
          <cell r="E3767">
            <v>8</v>
          </cell>
          <cell r="F3767" t="str">
            <v>A</v>
          </cell>
          <cell r="G3767">
            <v>35.79</v>
          </cell>
          <cell r="H3767">
            <v>17.895</v>
          </cell>
          <cell r="I3767">
            <v>0.5</v>
          </cell>
          <cell r="J3767">
            <v>35.79</v>
          </cell>
          <cell r="K3767">
            <v>17.895</v>
          </cell>
        </row>
        <row r="3768">
          <cell r="A3768" t="str">
            <v>61833-31</v>
          </cell>
          <cell r="B3768">
            <v>3161833</v>
          </cell>
          <cell r="C3768" t="str">
            <v>61</v>
          </cell>
          <cell r="D3768" t="str">
            <v>INTERRUPTOR 63A 3 PO</v>
          </cell>
          <cell r="E3768">
            <v>8</v>
          </cell>
          <cell r="F3768" t="str">
            <v>A</v>
          </cell>
          <cell r="G3768">
            <v>35.79</v>
          </cell>
          <cell r="H3768">
            <v>17.895</v>
          </cell>
          <cell r="I3768">
            <v>0.5</v>
          </cell>
          <cell r="J3768">
            <v>35.79</v>
          </cell>
          <cell r="K3768">
            <v>17.895</v>
          </cell>
        </row>
        <row r="3769">
          <cell r="A3769" t="str">
            <v>61834-31</v>
          </cell>
          <cell r="B3769">
            <v>3161834</v>
          </cell>
          <cell r="C3769" t="str">
            <v>61</v>
          </cell>
          <cell r="D3769" t="str">
            <v>INTERRUPTOR 80A 3 PO</v>
          </cell>
          <cell r="E3769">
            <v>8</v>
          </cell>
          <cell r="F3769" t="str">
            <v>A</v>
          </cell>
          <cell r="G3769">
            <v>47.15</v>
          </cell>
          <cell r="H3769">
            <v>23.574999999999999</v>
          </cell>
          <cell r="I3769">
            <v>0.5</v>
          </cell>
          <cell r="J3769">
            <v>47.15</v>
          </cell>
          <cell r="K3769">
            <v>23.574999999999999</v>
          </cell>
        </row>
        <row r="3770">
          <cell r="A3770" t="str">
            <v>61835-31</v>
          </cell>
          <cell r="B3770">
            <v>3161835</v>
          </cell>
          <cell r="C3770" t="str">
            <v>61</v>
          </cell>
          <cell r="D3770" t="str">
            <v>INTERRUPTOR 100A 3 P</v>
          </cell>
          <cell r="E3770">
            <v>8</v>
          </cell>
          <cell r="F3770" t="str">
            <v>A</v>
          </cell>
          <cell r="G3770">
            <v>52.72</v>
          </cell>
          <cell r="H3770">
            <v>26.36</v>
          </cell>
          <cell r="I3770">
            <v>0.5</v>
          </cell>
          <cell r="J3770">
            <v>52.72</v>
          </cell>
          <cell r="K3770">
            <v>26.36</v>
          </cell>
        </row>
        <row r="3771">
          <cell r="A3771" t="str">
            <v>61836-31</v>
          </cell>
          <cell r="B3771">
            <v>3161836</v>
          </cell>
          <cell r="C3771" t="str">
            <v>61</v>
          </cell>
          <cell r="D3771" t="str">
            <v>INTERRUPTOR CONTROL</v>
          </cell>
          <cell r="E3771">
            <v>8</v>
          </cell>
          <cell r="F3771" t="str">
            <v>A</v>
          </cell>
          <cell r="G3771">
            <v>73.25</v>
          </cell>
          <cell r="H3771">
            <v>36.625</v>
          </cell>
          <cell r="I3771">
            <v>0.5</v>
          </cell>
          <cell r="J3771">
            <v>73.25</v>
          </cell>
          <cell r="K3771">
            <v>36.625</v>
          </cell>
        </row>
        <row r="3772">
          <cell r="A3772" t="str">
            <v>61840-31</v>
          </cell>
          <cell r="B3772">
            <v>3161840</v>
          </cell>
          <cell r="C3772" t="str">
            <v>61</v>
          </cell>
          <cell r="D3772" t="str">
            <v>INTERRUPTOR 25A 4 PO</v>
          </cell>
          <cell r="E3772">
            <v>8</v>
          </cell>
          <cell r="F3772" t="str">
            <v>A</v>
          </cell>
          <cell r="G3772">
            <v>26.86</v>
          </cell>
          <cell r="H3772">
            <v>13.43</v>
          </cell>
          <cell r="I3772">
            <v>0.5</v>
          </cell>
          <cell r="J3772">
            <v>26.86</v>
          </cell>
          <cell r="K3772">
            <v>13.43</v>
          </cell>
        </row>
        <row r="3773">
          <cell r="A3773" t="str">
            <v>61841-31</v>
          </cell>
          <cell r="B3773">
            <v>3161841</v>
          </cell>
          <cell r="C3773" t="str">
            <v>61</v>
          </cell>
          <cell r="D3773" t="str">
            <v>INTERRUPTOR 40A 4 PO</v>
          </cell>
          <cell r="E3773">
            <v>8</v>
          </cell>
          <cell r="F3773" t="str">
            <v>A</v>
          </cell>
          <cell r="G3773">
            <v>46.92</v>
          </cell>
          <cell r="H3773">
            <v>23.46</v>
          </cell>
          <cell r="I3773">
            <v>0.5</v>
          </cell>
          <cell r="J3773">
            <v>46.92</v>
          </cell>
          <cell r="K3773">
            <v>23.46</v>
          </cell>
        </row>
        <row r="3774">
          <cell r="A3774" t="str">
            <v>61842-31</v>
          </cell>
          <cell r="B3774">
            <v>3161842</v>
          </cell>
          <cell r="C3774" t="str">
            <v>61</v>
          </cell>
          <cell r="D3774" t="str">
            <v>INTERRUPTOR 63A 4 PO</v>
          </cell>
          <cell r="E3774">
            <v>8</v>
          </cell>
          <cell r="F3774" t="str">
            <v>A</v>
          </cell>
          <cell r="G3774">
            <v>60.93</v>
          </cell>
          <cell r="H3774">
            <v>30.465</v>
          </cell>
          <cell r="I3774">
            <v>0.5</v>
          </cell>
          <cell r="J3774">
            <v>60.93</v>
          </cell>
          <cell r="K3774">
            <v>30.465</v>
          </cell>
        </row>
        <row r="3775">
          <cell r="A3775" t="str">
            <v>61843-31</v>
          </cell>
          <cell r="B3775">
            <v>3161843</v>
          </cell>
          <cell r="C3775" t="str">
            <v>61</v>
          </cell>
          <cell r="D3775" t="str">
            <v>INTERRUPTOR 80A 4 PO</v>
          </cell>
          <cell r="E3775">
            <v>8</v>
          </cell>
          <cell r="F3775" t="str">
            <v>A</v>
          </cell>
          <cell r="G3775">
            <v>64.930000000000007</v>
          </cell>
          <cell r="H3775">
            <v>32.465000000000003</v>
          </cell>
          <cell r="I3775">
            <v>0.5</v>
          </cell>
          <cell r="J3775">
            <v>64.930000000000007</v>
          </cell>
          <cell r="K3775">
            <v>32.465000000000003</v>
          </cell>
        </row>
        <row r="3776">
          <cell r="A3776" t="str">
            <v>61844-31</v>
          </cell>
          <cell r="B3776">
            <v>3161844</v>
          </cell>
          <cell r="C3776" t="str">
            <v>61</v>
          </cell>
          <cell r="D3776" t="str">
            <v>INTERRUPTOR 100A 4 P</v>
          </cell>
          <cell r="E3776">
            <v>8</v>
          </cell>
          <cell r="F3776" t="str">
            <v>A</v>
          </cell>
          <cell r="G3776">
            <v>72.58</v>
          </cell>
          <cell r="H3776">
            <v>36.29</v>
          </cell>
          <cell r="I3776">
            <v>0.5</v>
          </cell>
          <cell r="J3776">
            <v>72.58</v>
          </cell>
          <cell r="K3776">
            <v>36.29</v>
          </cell>
        </row>
        <row r="3777">
          <cell r="A3777" t="str">
            <v>61846-31</v>
          </cell>
          <cell r="B3777">
            <v>3161846</v>
          </cell>
          <cell r="C3777" t="str">
            <v>61</v>
          </cell>
          <cell r="D3777" t="str">
            <v>INTERRUPTOR-FUSIBLE</v>
          </cell>
          <cell r="E3777">
            <v>8</v>
          </cell>
          <cell r="F3777" t="str">
            <v>A</v>
          </cell>
          <cell r="G3777">
            <v>35.54</v>
          </cell>
          <cell r="H3777">
            <v>17.77</v>
          </cell>
          <cell r="I3777">
            <v>0.5</v>
          </cell>
          <cell r="J3777">
            <v>35.54</v>
          </cell>
          <cell r="K3777">
            <v>17.77</v>
          </cell>
        </row>
        <row r="3778">
          <cell r="A3778" t="str">
            <v>61847-31</v>
          </cell>
          <cell r="B3778">
            <v>3161847</v>
          </cell>
          <cell r="C3778" t="str">
            <v>61</v>
          </cell>
          <cell r="D3778" t="str">
            <v>INTERRUPTOR-FUSIBLE</v>
          </cell>
          <cell r="E3778">
            <v>8</v>
          </cell>
          <cell r="F3778" t="str">
            <v>A</v>
          </cell>
          <cell r="G3778">
            <v>40.11</v>
          </cell>
          <cell r="H3778">
            <v>20.055</v>
          </cell>
          <cell r="I3778">
            <v>0.5</v>
          </cell>
          <cell r="J3778">
            <v>40.11</v>
          </cell>
          <cell r="K3778">
            <v>20.055</v>
          </cell>
        </row>
        <row r="3779">
          <cell r="A3779" t="str">
            <v>61848-31</v>
          </cell>
          <cell r="B3779">
            <v>3161848</v>
          </cell>
          <cell r="C3779" t="str">
            <v>61</v>
          </cell>
          <cell r="D3779" t="str">
            <v>INTERRUPTOR-FUSIBLE</v>
          </cell>
          <cell r="E3779">
            <v>8</v>
          </cell>
          <cell r="F3779" t="str">
            <v>A</v>
          </cell>
          <cell r="G3779">
            <v>57.25</v>
          </cell>
          <cell r="H3779">
            <v>28.625</v>
          </cell>
          <cell r="I3779">
            <v>0.5</v>
          </cell>
          <cell r="J3779">
            <v>57.25</v>
          </cell>
          <cell r="K3779">
            <v>28.625</v>
          </cell>
        </row>
        <row r="3780">
          <cell r="A3780" t="str">
            <v>61849-31</v>
          </cell>
          <cell r="B3780">
            <v>3161849</v>
          </cell>
          <cell r="C3780" t="str">
            <v>61</v>
          </cell>
          <cell r="D3780" t="str">
            <v>INTERRUPTOR-FUSIBLE</v>
          </cell>
          <cell r="E3780">
            <v>8</v>
          </cell>
          <cell r="F3780" t="str">
            <v>A</v>
          </cell>
          <cell r="G3780">
            <v>73.13</v>
          </cell>
          <cell r="H3780">
            <v>36.564999999999998</v>
          </cell>
          <cell r="I3780">
            <v>0.5</v>
          </cell>
          <cell r="J3780">
            <v>73.13</v>
          </cell>
          <cell r="K3780">
            <v>36.564999999999998</v>
          </cell>
        </row>
        <row r="3781">
          <cell r="A3781" t="str">
            <v>61850-31</v>
          </cell>
          <cell r="B3781">
            <v>3161850</v>
          </cell>
          <cell r="C3781" t="str">
            <v>61</v>
          </cell>
          <cell r="D3781" t="str">
            <v>INTERRUPTOR-FUSIBLE</v>
          </cell>
          <cell r="E3781">
            <v>8</v>
          </cell>
          <cell r="F3781" t="str">
            <v>A</v>
          </cell>
          <cell r="G3781">
            <v>50.41</v>
          </cell>
          <cell r="H3781">
            <v>25.204999999999998</v>
          </cell>
          <cell r="I3781">
            <v>0.5</v>
          </cell>
          <cell r="J3781">
            <v>50.41</v>
          </cell>
          <cell r="K3781">
            <v>25.204999999999998</v>
          </cell>
        </row>
        <row r="3782">
          <cell r="A3782" t="str">
            <v>61851-31</v>
          </cell>
          <cell r="B3782">
            <v>3161851</v>
          </cell>
          <cell r="C3782" t="str">
            <v>61</v>
          </cell>
          <cell r="D3782" t="str">
            <v>INTERRUPTOR-FUSIBLE</v>
          </cell>
          <cell r="E3782">
            <v>8</v>
          </cell>
          <cell r="F3782" t="str">
            <v>A</v>
          </cell>
          <cell r="G3782">
            <v>91.11</v>
          </cell>
          <cell r="H3782">
            <v>45.555</v>
          </cell>
          <cell r="I3782">
            <v>0.5</v>
          </cell>
          <cell r="J3782">
            <v>91.11</v>
          </cell>
          <cell r="K3782">
            <v>45.555</v>
          </cell>
        </row>
        <row r="3783">
          <cell r="A3783" t="str">
            <v>61852-31</v>
          </cell>
          <cell r="B3783">
            <v>3161852</v>
          </cell>
          <cell r="C3783" t="str">
            <v>61</v>
          </cell>
          <cell r="D3783" t="str">
            <v>INTERRUPTOR-FUSIBLE</v>
          </cell>
          <cell r="E3783">
            <v>8</v>
          </cell>
          <cell r="F3783" t="str">
            <v>A</v>
          </cell>
          <cell r="G3783">
            <v>103.15</v>
          </cell>
          <cell r="H3783">
            <v>51.575000000000003</v>
          </cell>
          <cell r="I3783">
            <v>0.5</v>
          </cell>
          <cell r="J3783">
            <v>103.15</v>
          </cell>
          <cell r="K3783">
            <v>51.575000000000003</v>
          </cell>
        </row>
        <row r="3784">
          <cell r="A3784" t="str">
            <v>61853-31</v>
          </cell>
          <cell r="B3784">
            <v>3161853</v>
          </cell>
          <cell r="C3784" t="str">
            <v>61</v>
          </cell>
          <cell r="D3784" t="str">
            <v>INTERRUPTOR-FUSIBLE</v>
          </cell>
          <cell r="E3784">
            <v>8</v>
          </cell>
          <cell r="F3784" t="str">
            <v>A</v>
          </cell>
          <cell r="G3784">
            <v>154.03</v>
          </cell>
          <cell r="H3784">
            <v>77.015000000000001</v>
          </cell>
          <cell r="I3784">
            <v>0.5</v>
          </cell>
          <cell r="J3784">
            <v>154.03</v>
          </cell>
          <cell r="K3784">
            <v>77.015000000000001</v>
          </cell>
        </row>
        <row r="3785">
          <cell r="A3785" t="str">
            <v>61854-31</v>
          </cell>
          <cell r="B3785">
            <v>3161854</v>
          </cell>
          <cell r="C3785" t="str">
            <v>61</v>
          </cell>
          <cell r="D3785" t="str">
            <v>INTERRUPTOR-FUSIBLE</v>
          </cell>
          <cell r="E3785">
            <v>8</v>
          </cell>
          <cell r="F3785" t="str">
            <v>A</v>
          </cell>
          <cell r="G3785">
            <v>196.4</v>
          </cell>
          <cell r="H3785">
            <v>98.2</v>
          </cell>
          <cell r="I3785">
            <v>0.5</v>
          </cell>
          <cell r="J3785">
            <v>196.4</v>
          </cell>
          <cell r="K3785">
            <v>98.2</v>
          </cell>
        </row>
        <row r="3786">
          <cell r="A3786" t="str">
            <v>61855-31</v>
          </cell>
          <cell r="B3786">
            <v>3161855</v>
          </cell>
          <cell r="C3786" t="str">
            <v>61</v>
          </cell>
          <cell r="D3786" t="str">
            <v>INTERRUPTOR 80A 2 PO</v>
          </cell>
          <cell r="E3786">
            <v>8</v>
          </cell>
          <cell r="F3786" t="str">
            <v>A</v>
          </cell>
          <cell r="G3786">
            <v>37.81</v>
          </cell>
          <cell r="H3786">
            <v>18.905000000000001</v>
          </cell>
          <cell r="I3786">
            <v>0.5</v>
          </cell>
          <cell r="J3786">
            <v>37.81</v>
          </cell>
          <cell r="K3786">
            <v>18.905000000000001</v>
          </cell>
        </row>
        <row r="3787">
          <cell r="A3787" t="str">
            <v>61856-31</v>
          </cell>
          <cell r="B3787">
            <v>3161856</v>
          </cell>
          <cell r="C3787" t="str">
            <v>61</v>
          </cell>
          <cell r="D3787" t="str">
            <v>INTERRUPTOR 100A 2 P</v>
          </cell>
          <cell r="E3787">
            <v>8</v>
          </cell>
          <cell r="F3787" t="str">
            <v>A</v>
          </cell>
          <cell r="G3787">
            <v>45.45</v>
          </cell>
          <cell r="H3787">
            <v>22.725000000000001</v>
          </cell>
          <cell r="I3787">
            <v>0.5</v>
          </cell>
          <cell r="J3787">
            <v>45.45</v>
          </cell>
          <cell r="K3787">
            <v>22.725000000000001</v>
          </cell>
        </row>
        <row r="3788">
          <cell r="A3788" t="str">
            <v>61872-34</v>
          </cell>
          <cell r="B3788">
            <v>3461872</v>
          </cell>
          <cell r="C3788" t="str">
            <v>61</v>
          </cell>
          <cell r="D3788" t="str">
            <v>BASE ENCHUFE SCHUKO</v>
          </cell>
          <cell r="E3788">
            <v>5</v>
          </cell>
          <cell r="F3788" t="str">
            <v>A</v>
          </cell>
          <cell r="G3788">
            <v>7.62</v>
          </cell>
          <cell r="H3788">
            <v>3.81</v>
          </cell>
          <cell r="I3788">
            <v>0.5</v>
          </cell>
          <cell r="J3788">
            <v>7.62</v>
          </cell>
          <cell r="K3788">
            <v>3.81</v>
          </cell>
        </row>
        <row r="3789">
          <cell r="A3789" t="str">
            <v>61890-31</v>
          </cell>
          <cell r="B3789">
            <v>3161890</v>
          </cell>
          <cell r="C3789" t="str">
            <v>61</v>
          </cell>
          <cell r="D3789" t="str">
            <v>INDICADOR LUMINOSO C</v>
          </cell>
          <cell r="E3789">
            <v>8</v>
          </cell>
          <cell r="F3789" t="str">
            <v>A</v>
          </cell>
          <cell r="G3789">
            <v>6.73</v>
          </cell>
          <cell r="H3789">
            <v>3.3650000000000002</v>
          </cell>
          <cell r="I3789">
            <v>0.5</v>
          </cell>
          <cell r="J3789">
            <v>6.73</v>
          </cell>
          <cell r="K3789">
            <v>3.3650000000000002</v>
          </cell>
        </row>
        <row r="3790">
          <cell r="A3790" t="str">
            <v>61892-31</v>
          </cell>
          <cell r="B3790">
            <v>3161892</v>
          </cell>
          <cell r="C3790" t="str">
            <v>61</v>
          </cell>
          <cell r="D3790" t="str">
            <v>MIRILLA TRANSPARENTE</v>
          </cell>
          <cell r="E3790">
            <v>8</v>
          </cell>
          <cell r="F3790" t="str">
            <v>A</v>
          </cell>
          <cell r="G3790">
            <v>1</v>
          </cell>
          <cell r="H3790">
            <v>0.5</v>
          </cell>
          <cell r="I3790">
            <v>0.5</v>
          </cell>
          <cell r="J3790">
            <v>1</v>
          </cell>
          <cell r="K3790">
            <v>0.5</v>
          </cell>
        </row>
        <row r="3791">
          <cell r="A3791" t="str">
            <v>63001-31</v>
          </cell>
          <cell r="B3791">
            <v>3163001</v>
          </cell>
          <cell r="C3791" t="str">
            <v>63</v>
          </cell>
          <cell r="D3791" t="str">
            <v>BARRA COLECTORA UNIP</v>
          </cell>
          <cell r="E3791">
            <v>1</v>
          </cell>
          <cell r="F3791" t="str">
            <v>A</v>
          </cell>
          <cell r="G3791">
            <v>8.9700000000000006</v>
          </cell>
          <cell r="H3791">
            <v>4.4850000000000003</v>
          </cell>
          <cell r="I3791">
            <v>0.5</v>
          </cell>
          <cell r="J3791">
            <v>8.9700000000000006</v>
          </cell>
          <cell r="K3791">
            <v>4.4850000000000003</v>
          </cell>
        </row>
        <row r="3792">
          <cell r="A3792" t="str">
            <v>63003-31</v>
          </cell>
          <cell r="B3792">
            <v>3163003</v>
          </cell>
          <cell r="C3792" t="str">
            <v>63</v>
          </cell>
          <cell r="D3792" t="str">
            <v>BARRA COLECTORA TRIP</v>
          </cell>
          <cell r="E3792">
            <v>1</v>
          </cell>
          <cell r="F3792" t="str">
            <v>A</v>
          </cell>
          <cell r="G3792">
            <v>13.29</v>
          </cell>
          <cell r="H3792">
            <v>6.6449999999999996</v>
          </cell>
          <cell r="I3792">
            <v>0.5</v>
          </cell>
          <cell r="J3792">
            <v>13.29</v>
          </cell>
          <cell r="K3792">
            <v>6.6449999999999996</v>
          </cell>
        </row>
        <row r="3793">
          <cell r="A3793" t="str">
            <v>63004-31</v>
          </cell>
          <cell r="B3793">
            <v>3163004</v>
          </cell>
          <cell r="C3793" t="str">
            <v>63</v>
          </cell>
          <cell r="D3793" t="str">
            <v>BARRA COLECTORA TETR</v>
          </cell>
          <cell r="E3793">
            <v>1</v>
          </cell>
          <cell r="F3793" t="str">
            <v>A</v>
          </cell>
          <cell r="G3793">
            <v>16.07</v>
          </cell>
          <cell r="H3793">
            <v>8.0350000000000001</v>
          </cell>
          <cell r="I3793">
            <v>0.5</v>
          </cell>
          <cell r="J3793">
            <v>16.07</v>
          </cell>
          <cell r="K3793">
            <v>8.0350000000000001</v>
          </cell>
        </row>
        <row r="3794">
          <cell r="A3794" t="str">
            <v>63101-34</v>
          </cell>
          <cell r="B3794">
            <v>3463101</v>
          </cell>
          <cell r="C3794" t="str">
            <v>63</v>
          </cell>
          <cell r="D3794" t="str">
            <v>MAGNETOTERMICO I ICP</v>
          </cell>
          <cell r="E3794">
            <v>9</v>
          </cell>
          <cell r="F3794" t="str">
            <v>A</v>
          </cell>
          <cell r="G3794">
            <v>0.37</v>
          </cell>
          <cell r="H3794">
            <v>0.185</v>
          </cell>
          <cell r="I3794">
            <v>0.5</v>
          </cell>
          <cell r="J3794">
            <v>0.37</v>
          </cell>
          <cell r="K3794">
            <v>0.185</v>
          </cell>
        </row>
        <row r="3795">
          <cell r="A3795" t="str">
            <v>63101-38</v>
          </cell>
          <cell r="B3795">
            <v>3863101</v>
          </cell>
          <cell r="C3795" t="str">
            <v>63</v>
          </cell>
          <cell r="D3795" t="str">
            <v>MAGNETOTERMICO UNIPO</v>
          </cell>
          <cell r="E3795">
            <v>7</v>
          </cell>
          <cell r="F3795" t="str">
            <v>A</v>
          </cell>
          <cell r="G3795">
            <v>28.98</v>
          </cell>
          <cell r="H3795">
            <v>14.49</v>
          </cell>
          <cell r="I3795">
            <v>0.5</v>
          </cell>
          <cell r="J3795">
            <v>28.98</v>
          </cell>
          <cell r="K3795">
            <v>14.49</v>
          </cell>
        </row>
        <row r="3796">
          <cell r="A3796" t="str">
            <v>63101-39</v>
          </cell>
          <cell r="B3796">
            <v>3963101</v>
          </cell>
          <cell r="C3796" t="str">
            <v>63</v>
          </cell>
          <cell r="D3796" t="str">
            <v>MAGNETOTERMICO I ICP</v>
          </cell>
          <cell r="E3796">
            <v>7</v>
          </cell>
          <cell r="F3796" t="str">
            <v>A</v>
          </cell>
          <cell r="G3796">
            <v>28.98</v>
          </cell>
          <cell r="H3796">
            <v>14.49</v>
          </cell>
          <cell r="I3796">
            <v>0.5</v>
          </cell>
          <cell r="J3796">
            <v>28.98</v>
          </cell>
          <cell r="K3796">
            <v>14.49</v>
          </cell>
        </row>
        <row r="3797">
          <cell r="A3797" t="str">
            <v>63103-34</v>
          </cell>
          <cell r="B3797">
            <v>3463103</v>
          </cell>
          <cell r="C3797" t="str">
            <v>63</v>
          </cell>
          <cell r="D3797" t="str">
            <v>MAGNETOTERMICO I ICP</v>
          </cell>
          <cell r="E3797">
            <v>9</v>
          </cell>
          <cell r="F3797" t="str">
            <v>A</v>
          </cell>
          <cell r="G3797">
            <v>0.37</v>
          </cell>
          <cell r="H3797">
            <v>0.185</v>
          </cell>
          <cell r="I3797">
            <v>0.5</v>
          </cell>
          <cell r="J3797">
            <v>0.37</v>
          </cell>
          <cell r="K3797">
            <v>0.185</v>
          </cell>
        </row>
        <row r="3798">
          <cell r="A3798" t="str">
            <v>63103-38</v>
          </cell>
          <cell r="B3798">
            <v>3863103</v>
          </cell>
          <cell r="C3798" t="str">
            <v>63</v>
          </cell>
          <cell r="D3798" t="str">
            <v>MAGNETOTERMICO UNIPO</v>
          </cell>
          <cell r="E3798">
            <v>7</v>
          </cell>
          <cell r="F3798" t="str">
            <v>A</v>
          </cell>
          <cell r="G3798">
            <v>28.98</v>
          </cell>
          <cell r="H3798">
            <v>14.49</v>
          </cell>
          <cell r="I3798">
            <v>0.5</v>
          </cell>
          <cell r="J3798">
            <v>28.98</v>
          </cell>
          <cell r="K3798">
            <v>14.49</v>
          </cell>
        </row>
        <row r="3799">
          <cell r="A3799" t="str">
            <v>63103-39</v>
          </cell>
          <cell r="B3799">
            <v>3963103</v>
          </cell>
          <cell r="C3799" t="str">
            <v>63</v>
          </cell>
          <cell r="D3799" t="str">
            <v>MAGNETOTERMICO I ICP</v>
          </cell>
          <cell r="E3799">
            <v>7</v>
          </cell>
          <cell r="F3799" t="str">
            <v>A</v>
          </cell>
          <cell r="G3799">
            <v>28.98</v>
          </cell>
          <cell r="H3799">
            <v>14.49</v>
          </cell>
          <cell r="I3799">
            <v>0.5</v>
          </cell>
          <cell r="J3799">
            <v>28.98</v>
          </cell>
          <cell r="K3799">
            <v>14.49</v>
          </cell>
        </row>
        <row r="3800">
          <cell r="A3800" t="str">
            <v>63104-34</v>
          </cell>
          <cell r="B3800">
            <v>3463104</v>
          </cell>
          <cell r="C3800" t="str">
            <v>63</v>
          </cell>
          <cell r="D3800" t="str">
            <v>MAGNETOTERMICO I ICP</v>
          </cell>
          <cell r="E3800">
            <v>9</v>
          </cell>
          <cell r="F3800" t="str">
            <v>A</v>
          </cell>
          <cell r="G3800">
            <v>0.37</v>
          </cell>
          <cell r="H3800">
            <v>0.185</v>
          </cell>
          <cell r="I3800">
            <v>0.5</v>
          </cell>
          <cell r="J3800">
            <v>0.37</v>
          </cell>
          <cell r="K3800">
            <v>0.185</v>
          </cell>
        </row>
        <row r="3801">
          <cell r="A3801" t="str">
            <v>63104-38</v>
          </cell>
          <cell r="B3801">
            <v>3863104</v>
          </cell>
          <cell r="C3801" t="str">
            <v>63</v>
          </cell>
          <cell r="D3801" t="str">
            <v>MAGNETOTERMICO UNIPO</v>
          </cell>
          <cell r="E3801">
            <v>7</v>
          </cell>
          <cell r="F3801" t="str">
            <v>A</v>
          </cell>
          <cell r="G3801">
            <v>28.98</v>
          </cell>
          <cell r="H3801">
            <v>14.49</v>
          </cell>
          <cell r="I3801">
            <v>0.5</v>
          </cell>
          <cell r="J3801">
            <v>28.98</v>
          </cell>
          <cell r="K3801">
            <v>14.49</v>
          </cell>
        </row>
        <row r="3802">
          <cell r="A3802" t="str">
            <v>63104-39</v>
          </cell>
          <cell r="B3802">
            <v>3963104</v>
          </cell>
          <cell r="C3802" t="str">
            <v>63</v>
          </cell>
          <cell r="D3802" t="str">
            <v>MAGNETOTERMICO I ICP</v>
          </cell>
          <cell r="E3802">
            <v>7</v>
          </cell>
          <cell r="F3802" t="str">
            <v>A</v>
          </cell>
          <cell r="G3802">
            <v>28.98</v>
          </cell>
          <cell r="H3802">
            <v>14.49</v>
          </cell>
          <cell r="I3802">
            <v>0.5</v>
          </cell>
          <cell r="J3802">
            <v>28.98</v>
          </cell>
          <cell r="K3802">
            <v>14.49</v>
          </cell>
        </row>
        <row r="3803">
          <cell r="A3803" t="str">
            <v>63105-34</v>
          </cell>
          <cell r="B3803">
            <v>3463105</v>
          </cell>
          <cell r="C3803" t="str">
            <v>63</v>
          </cell>
          <cell r="D3803" t="str">
            <v>MAGNETOTERMICO I ICP</v>
          </cell>
          <cell r="E3803">
            <v>9</v>
          </cell>
          <cell r="F3803" t="str">
            <v>A</v>
          </cell>
          <cell r="G3803">
            <v>0.37</v>
          </cell>
          <cell r="H3803">
            <v>0.185</v>
          </cell>
          <cell r="I3803">
            <v>0.5</v>
          </cell>
          <cell r="J3803">
            <v>0.37</v>
          </cell>
          <cell r="K3803">
            <v>0.185</v>
          </cell>
        </row>
        <row r="3804">
          <cell r="A3804" t="str">
            <v>63105-39</v>
          </cell>
          <cell r="B3804">
            <v>3963105</v>
          </cell>
          <cell r="C3804" t="str">
            <v>63</v>
          </cell>
          <cell r="D3804" t="str">
            <v>MAGNETOTERMICO I ICP</v>
          </cell>
          <cell r="E3804">
            <v>7</v>
          </cell>
          <cell r="F3804" t="str">
            <v>A</v>
          </cell>
          <cell r="G3804">
            <v>18.170000000000002</v>
          </cell>
          <cell r="H3804">
            <v>9.0850000000000009</v>
          </cell>
          <cell r="I3804">
            <v>0.5</v>
          </cell>
          <cell r="J3804">
            <v>18.170000000000002</v>
          </cell>
          <cell r="K3804">
            <v>9.0850000000000009</v>
          </cell>
        </row>
        <row r="3805">
          <cell r="A3805" t="str">
            <v>63107-34</v>
          </cell>
          <cell r="B3805">
            <v>3463107</v>
          </cell>
          <cell r="C3805" t="str">
            <v>63</v>
          </cell>
          <cell r="D3805" t="str">
            <v>MAGNETOTERMICO I ICP</v>
          </cell>
          <cell r="E3805">
            <v>9</v>
          </cell>
          <cell r="F3805" t="str">
            <v>A</v>
          </cell>
          <cell r="G3805">
            <v>0.37</v>
          </cell>
          <cell r="H3805">
            <v>0.185</v>
          </cell>
          <cell r="I3805">
            <v>0.5</v>
          </cell>
          <cell r="J3805">
            <v>0.37</v>
          </cell>
          <cell r="K3805">
            <v>0.185</v>
          </cell>
        </row>
        <row r="3806">
          <cell r="A3806" t="str">
            <v>63107-38</v>
          </cell>
          <cell r="B3806">
            <v>3863107</v>
          </cell>
          <cell r="C3806" t="str">
            <v>63</v>
          </cell>
          <cell r="D3806" t="str">
            <v>MAGNETOTERMICO UNIPO</v>
          </cell>
          <cell r="E3806">
            <v>7</v>
          </cell>
          <cell r="F3806" t="str">
            <v>A</v>
          </cell>
          <cell r="G3806">
            <v>16.64</v>
          </cell>
          <cell r="H3806">
            <v>8.32</v>
          </cell>
          <cell r="I3806">
            <v>0.5</v>
          </cell>
          <cell r="J3806">
            <v>16.64</v>
          </cell>
          <cell r="K3806">
            <v>8.32</v>
          </cell>
        </row>
        <row r="3807">
          <cell r="A3807" t="str">
            <v>63107-39</v>
          </cell>
          <cell r="B3807">
            <v>3963107</v>
          </cell>
          <cell r="C3807" t="str">
            <v>63</v>
          </cell>
          <cell r="D3807" t="str">
            <v>MAGNETOTERMICO I ICP</v>
          </cell>
          <cell r="E3807">
            <v>7</v>
          </cell>
          <cell r="F3807" t="str">
            <v>A</v>
          </cell>
          <cell r="G3807">
            <v>16.64</v>
          </cell>
          <cell r="H3807">
            <v>8.32</v>
          </cell>
          <cell r="I3807">
            <v>0.5</v>
          </cell>
          <cell r="J3807">
            <v>16.64</v>
          </cell>
          <cell r="K3807">
            <v>8.32</v>
          </cell>
        </row>
        <row r="3808">
          <cell r="A3808" t="str">
            <v>63110-34</v>
          </cell>
          <cell r="B3808">
            <v>3463110</v>
          </cell>
          <cell r="C3808" t="str">
            <v>63</v>
          </cell>
          <cell r="D3808" t="str">
            <v>MAGNETOTERMICO I ICP</v>
          </cell>
          <cell r="E3808">
            <v>9</v>
          </cell>
          <cell r="F3808" t="str">
            <v>A</v>
          </cell>
          <cell r="G3808">
            <v>0.37</v>
          </cell>
          <cell r="H3808">
            <v>0.185</v>
          </cell>
          <cell r="I3808">
            <v>0.5</v>
          </cell>
          <cell r="J3808">
            <v>0.37</v>
          </cell>
          <cell r="K3808">
            <v>0.185</v>
          </cell>
        </row>
        <row r="3809">
          <cell r="A3809" t="str">
            <v>63110-39</v>
          </cell>
          <cell r="B3809">
            <v>3963110</v>
          </cell>
          <cell r="C3809" t="str">
            <v>63</v>
          </cell>
          <cell r="D3809" t="str">
            <v>MAGNETOTERMICO I ICP</v>
          </cell>
          <cell r="E3809">
            <v>7</v>
          </cell>
          <cell r="F3809" t="str">
            <v>A</v>
          </cell>
          <cell r="G3809">
            <v>16.489999999999998</v>
          </cell>
          <cell r="H3809">
            <v>8.2449999999999992</v>
          </cell>
          <cell r="I3809">
            <v>0.5</v>
          </cell>
          <cell r="J3809">
            <v>16.489999999999998</v>
          </cell>
          <cell r="K3809">
            <v>8.2449999999999992</v>
          </cell>
        </row>
        <row r="3810">
          <cell r="A3810" t="str">
            <v>63115-34</v>
          </cell>
          <cell r="B3810">
            <v>3463115</v>
          </cell>
          <cell r="C3810" t="str">
            <v>63</v>
          </cell>
          <cell r="D3810" t="str">
            <v>MAGNETOTERMICO I ICP</v>
          </cell>
          <cell r="E3810">
            <v>9</v>
          </cell>
          <cell r="F3810" t="str">
            <v>A</v>
          </cell>
          <cell r="G3810">
            <v>0.37</v>
          </cell>
          <cell r="H3810">
            <v>0.185</v>
          </cell>
          <cell r="I3810">
            <v>0.5</v>
          </cell>
          <cell r="J3810">
            <v>0.37</v>
          </cell>
          <cell r="K3810">
            <v>0.185</v>
          </cell>
        </row>
        <row r="3811">
          <cell r="A3811" t="str">
            <v>63115-39</v>
          </cell>
          <cell r="B3811">
            <v>3963115</v>
          </cell>
          <cell r="C3811" t="str">
            <v>63</v>
          </cell>
          <cell r="D3811" t="str">
            <v>MAGNETOTERMICO I ICP</v>
          </cell>
          <cell r="E3811">
            <v>7</v>
          </cell>
          <cell r="F3811" t="str">
            <v>A</v>
          </cell>
          <cell r="G3811">
            <v>16.79</v>
          </cell>
          <cell r="H3811">
            <v>8.3949999999999996</v>
          </cell>
          <cell r="I3811">
            <v>0.5</v>
          </cell>
          <cell r="J3811">
            <v>16.79</v>
          </cell>
          <cell r="K3811">
            <v>8.3949999999999996</v>
          </cell>
        </row>
        <row r="3812">
          <cell r="A3812" t="str">
            <v>63120-34</v>
          </cell>
          <cell r="B3812">
            <v>3463120</v>
          </cell>
          <cell r="C3812" t="str">
            <v>63</v>
          </cell>
          <cell r="D3812" t="str">
            <v>MAGNETOTERMICO I ICP</v>
          </cell>
          <cell r="E3812">
            <v>9</v>
          </cell>
          <cell r="F3812" t="str">
            <v>A</v>
          </cell>
          <cell r="G3812">
            <v>0.37</v>
          </cell>
          <cell r="H3812">
            <v>0.185</v>
          </cell>
          <cell r="I3812">
            <v>0.5</v>
          </cell>
          <cell r="J3812">
            <v>0.37</v>
          </cell>
          <cell r="K3812">
            <v>0.185</v>
          </cell>
        </row>
        <row r="3813">
          <cell r="A3813" t="str">
            <v>63120-39</v>
          </cell>
          <cell r="B3813">
            <v>3963120</v>
          </cell>
          <cell r="C3813" t="str">
            <v>63</v>
          </cell>
          <cell r="D3813" t="str">
            <v>MAGNETOTERMICO I ICP</v>
          </cell>
          <cell r="E3813">
            <v>7</v>
          </cell>
          <cell r="F3813" t="str">
            <v>A</v>
          </cell>
          <cell r="G3813">
            <v>17.28</v>
          </cell>
          <cell r="H3813">
            <v>8.64</v>
          </cell>
          <cell r="I3813">
            <v>0.5</v>
          </cell>
          <cell r="J3813">
            <v>17.28</v>
          </cell>
          <cell r="K3813">
            <v>8.64</v>
          </cell>
        </row>
        <row r="3814">
          <cell r="A3814" t="str">
            <v>63125-34</v>
          </cell>
          <cell r="B3814">
            <v>3463125</v>
          </cell>
          <cell r="C3814" t="str">
            <v>63</v>
          </cell>
          <cell r="D3814" t="str">
            <v>MAGNETOTERMICO I ICP</v>
          </cell>
          <cell r="E3814">
            <v>9</v>
          </cell>
          <cell r="F3814" t="str">
            <v>A</v>
          </cell>
          <cell r="G3814">
            <v>0.37</v>
          </cell>
          <cell r="H3814">
            <v>0.185</v>
          </cell>
          <cell r="I3814">
            <v>0.5</v>
          </cell>
          <cell r="J3814">
            <v>0.37</v>
          </cell>
          <cell r="K3814">
            <v>0.185</v>
          </cell>
        </row>
        <row r="3815">
          <cell r="A3815" t="str">
            <v>63130-34</v>
          </cell>
          <cell r="B3815">
            <v>3463130</v>
          </cell>
          <cell r="C3815" t="str">
            <v>63</v>
          </cell>
          <cell r="D3815" t="str">
            <v>MAGNETOTERMICO I ICP</v>
          </cell>
          <cell r="E3815">
            <v>9</v>
          </cell>
          <cell r="F3815" t="str">
            <v>A</v>
          </cell>
          <cell r="G3815">
            <v>0.37</v>
          </cell>
          <cell r="H3815">
            <v>0.185</v>
          </cell>
          <cell r="I3815">
            <v>0.5</v>
          </cell>
          <cell r="J3815">
            <v>0.37</v>
          </cell>
          <cell r="K3815">
            <v>0.185</v>
          </cell>
        </row>
        <row r="3816">
          <cell r="A3816" t="str">
            <v>63130-38</v>
          </cell>
          <cell r="B3816">
            <v>3863130</v>
          </cell>
          <cell r="C3816" t="str">
            <v>63</v>
          </cell>
          <cell r="D3816" t="str">
            <v>MAGNETOTERMICO UNIPO</v>
          </cell>
          <cell r="E3816">
            <v>7</v>
          </cell>
          <cell r="F3816" t="str">
            <v>A</v>
          </cell>
          <cell r="G3816">
            <v>18.66</v>
          </cell>
          <cell r="H3816">
            <v>9.33</v>
          </cell>
          <cell r="I3816">
            <v>0.5</v>
          </cell>
          <cell r="J3816">
            <v>18.66</v>
          </cell>
          <cell r="K3816">
            <v>9.33</v>
          </cell>
        </row>
        <row r="3817">
          <cell r="A3817" t="str">
            <v>63130-39</v>
          </cell>
          <cell r="B3817">
            <v>3963130</v>
          </cell>
          <cell r="C3817" t="str">
            <v>63</v>
          </cell>
          <cell r="D3817" t="str">
            <v>MAGNETOTERMICO I ICP</v>
          </cell>
          <cell r="E3817">
            <v>7</v>
          </cell>
          <cell r="F3817" t="str">
            <v>A</v>
          </cell>
          <cell r="G3817">
            <v>18.66</v>
          </cell>
          <cell r="H3817">
            <v>9.33</v>
          </cell>
          <cell r="I3817">
            <v>0.5</v>
          </cell>
          <cell r="J3817">
            <v>18.66</v>
          </cell>
          <cell r="K3817">
            <v>9.33</v>
          </cell>
        </row>
        <row r="3818">
          <cell r="A3818" t="str">
            <v>63135-34</v>
          </cell>
          <cell r="B3818">
            <v>3463135</v>
          </cell>
          <cell r="C3818" t="str">
            <v>63</v>
          </cell>
          <cell r="D3818" t="str">
            <v>MAGNETOTERMICO I ICP</v>
          </cell>
          <cell r="E3818">
            <v>9</v>
          </cell>
          <cell r="F3818" t="str">
            <v>A</v>
          </cell>
          <cell r="G3818">
            <v>0.37</v>
          </cell>
          <cell r="H3818">
            <v>0.185</v>
          </cell>
          <cell r="I3818">
            <v>0.5</v>
          </cell>
          <cell r="J3818">
            <v>0.37</v>
          </cell>
          <cell r="K3818">
            <v>0.185</v>
          </cell>
        </row>
        <row r="3819">
          <cell r="A3819" t="str">
            <v>63140-34</v>
          </cell>
          <cell r="B3819">
            <v>3463140</v>
          </cell>
          <cell r="C3819" t="str">
            <v>63</v>
          </cell>
          <cell r="D3819" t="str">
            <v>MAGNETOTERMICO I ICP</v>
          </cell>
          <cell r="E3819">
            <v>9</v>
          </cell>
          <cell r="F3819" t="str">
            <v>A</v>
          </cell>
          <cell r="G3819">
            <v>0.37</v>
          </cell>
          <cell r="H3819">
            <v>0.185</v>
          </cell>
          <cell r="I3819">
            <v>0.5</v>
          </cell>
          <cell r="J3819">
            <v>0.37</v>
          </cell>
          <cell r="K3819">
            <v>0.185</v>
          </cell>
        </row>
        <row r="3820">
          <cell r="A3820" t="str">
            <v>63145-34</v>
          </cell>
          <cell r="B3820">
            <v>3463145</v>
          </cell>
          <cell r="C3820" t="str">
            <v>63</v>
          </cell>
          <cell r="D3820" t="str">
            <v>MAGNETOTERMICO I ICP</v>
          </cell>
          <cell r="E3820">
            <v>9</v>
          </cell>
          <cell r="F3820" t="str">
            <v>A</v>
          </cell>
          <cell r="G3820">
            <v>0.37</v>
          </cell>
          <cell r="H3820">
            <v>0.185</v>
          </cell>
          <cell r="I3820">
            <v>0.5</v>
          </cell>
          <cell r="J3820">
            <v>0.37</v>
          </cell>
          <cell r="K3820">
            <v>0.185</v>
          </cell>
        </row>
        <row r="3821">
          <cell r="A3821" t="str">
            <v>63150-34</v>
          </cell>
          <cell r="B3821">
            <v>3463150</v>
          </cell>
          <cell r="C3821" t="str">
            <v>63</v>
          </cell>
          <cell r="D3821" t="str">
            <v>MAGNETOTERMICO I ICP</v>
          </cell>
          <cell r="E3821">
            <v>9</v>
          </cell>
          <cell r="F3821" t="str">
            <v>A</v>
          </cell>
          <cell r="G3821">
            <v>0.37</v>
          </cell>
          <cell r="H3821">
            <v>0.185</v>
          </cell>
          <cell r="I3821">
            <v>0.5</v>
          </cell>
          <cell r="J3821">
            <v>0.37</v>
          </cell>
          <cell r="K3821">
            <v>0.185</v>
          </cell>
        </row>
        <row r="3822">
          <cell r="A3822" t="str">
            <v>63152-36</v>
          </cell>
          <cell r="B3822">
            <v>3663152</v>
          </cell>
          <cell r="C3822" t="str">
            <v>63</v>
          </cell>
          <cell r="D3822" t="str">
            <v>MAGNETOTERMICO UNIPO</v>
          </cell>
          <cell r="E3822">
            <v>8</v>
          </cell>
          <cell r="F3822" t="str">
            <v>A</v>
          </cell>
          <cell r="G3822">
            <v>14.29</v>
          </cell>
          <cell r="H3822">
            <v>7.1449999999999996</v>
          </cell>
          <cell r="I3822">
            <v>0.5</v>
          </cell>
          <cell r="J3822">
            <v>14.29</v>
          </cell>
          <cell r="K3822">
            <v>7.1449999999999996</v>
          </cell>
        </row>
        <row r="3823">
          <cell r="A3823" t="str">
            <v>63201-34</v>
          </cell>
          <cell r="B3823">
            <v>3463201</v>
          </cell>
          <cell r="C3823" t="str">
            <v>63</v>
          </cell>
          <cell r="D3823" t="str">
            <v>MAGNETOTERMICO II IC</v>
          </cell>
          <cell r="E3823">
            <v>9</v>
          </cell>
          <cell r="F3823" t="str">
            <v>A</v>
          </cell>
          <cell r="G3823">
            <v>0.37</v>
          </cell>
          <cell r="H3823">
            <v>0.185</v>
          </cell>
          <cell r="I3823">
            <v>0.5</v>
          </cell>
          <cell r="J3823">
            <v>0.37</v>
          </cell>
          <cell r="K3823">
            <v>0.185</v>
          </cell>
        </row>
        <row r="3824">
          <cell r="A3824" t="str">
            <v>63201-38</v>
          </cell>
          <cell r="B3824">
            <v>3863201</v>
          </cell>
          <cell r="C3824" t="str">
            <v>63</v>
          </cell>
          <cell r="D3824" t="str">
            <v>MAGNETOTERMICO BIPOL</v>
          </cell>
          <cell r="E3824">
            <v>7</v>
          </cell>
          <cell r="F3824" t="str">
            <v>A</v>
          </cell>
          <cell r="G3824">
            <v>64.099999999999994</v>
          </cell>
          <cell r="H3824">
            <v>32.049999999999997</v>
          </cell>
          <cell r="I3824">
            <v>0.5</v>
          </cell>
          <cell r="J3824">
            <v>64.099999999999994</v>
          </cell>
          <cell r="K3824">
            <v>32.049999999999997</v>
          </cell>
        </row>
        <row r="3825">
          <cell r="A3825" t="str">
            <v>63201-39</v>
          </cell>
          <cell r="B3825">
            <v>3963201</v>
          </cell>
          <cell r="C3825" t="str">
            <v>63</v>
          </cell>
          <cell r="D3825" t="str">
            <v>MAGNETOTERMICO II IC</v>
          </cell>
          <cell r="E3825">
            <v>7</v>
          </cell>
          <cell r="F3825" t="str">
            <v>A</v>
          </cell>
          <cell r="G3825">
            <v>64.099999999999994</v>
          </cell>
          <cell r="H3825">
            <v>32.049999999999997</v>
          </cell>
          <cell r="I3825">
            <v>0.5</v>
          </cell>
          <cell r="J3825">
            <v>64.099999999999994</v>
          </cell>
          <cell r="K3825">
            <v>32.049999999999997</v>
          </cell>
        </row>
        <row r="3826">
          <cell r="A3826" t="str">
            <v>63203-34</v>
          </cell>
          <cell r="B3826">
            <v>3463203</v>
          </cell>
          <cell r="C3826" t="str">
            <v>63</v>
          </cell>
          <cell r="D3826" t="str">
            <v>MAGNETOTERMICO II IC</v>
          </cell>
          <cell r="E3826">
            <v>9</v>
          </cell>
          <cell r="F3826" t="str">
            <v>A</v>
          </cell>
          <cell r="G3826">
            <v>0.37</v>
          </cell>
          <cell r="H3826">
            <v>0.185</v>
          </cell>
          <cell r="I3826">
            <v>0.5</v>
          </cell>
          <cell r="J3826">
            <v>0.37</v>
          </cell>
          <cell r="K3826">
            <v>0.185</v>
          </cell>
        </row>
        <row r="3827">
          <cell r="A3827" t="str">
            <v>63203-38</v>
          </cell>
          <cell r="B3827">
            <v>3863203</v>
          </cell>
          <cell r="C3827" t="str">
            <v>63</v>
          </cell>
          <cell r="D3827" t="str">
            <v>MAGNETOTERMICO BIPOL</v>
          </cell>
          <cell r="E3827">
            <v>7</v>
          </cell>
          <cell r="F3827" t="str">
            <v>A</v>
          </cell>
          <cell r="G3827">
            <v>64.099999999999994</v>
          </cell>
          <cell r="H3827">
            <v>32.049999999999997</v>
          </cell>
          <cell r="I3827">
            <v>0.5</v>
          </cell>
          <cell r="J3827">
            <v>64.099999999999994</v>
          </cell>
          <cell r="K3827">
            <v>32.049999999999997</v>
          </cell>
        </row>
        <row r="3828">
          <cell r="A3828" t="str">
            <v>63203-39</v>
          </cell>
          <cell r="B3828">
            <v>3963203</v>
          </cell>
          <cell r="C3828" t="str">
            <v>63</v>
          </cell>
          <cell r="D3828" t="str">
            <v>MAGNETOTERMICO II IC</v>
          </cell>
          <cell r="E3828">
            <v>7</v>
          </cell>
          <cell r="F3828" t="str">
            <v>A</v>
          </cell>
          <cell r="G3828">
            <v>64.099999999999994</v>
          </cell>
          <cell r="H3828">
            <v>32.049999999999997</v>
          </cell>
          <cell r="I3828">
            <v>0.5</v>
          </cell>
          <cell r="J3828">
            <v>64.099999999999994</v>
          </cell>
          <cell r="K3828">
            <v>32.049999999999997</v>
          </cell>
        </row>
        <row r="3829">
          <cell r="A3829" t="str">
            <v>63204-34</v>
          </cell>
          <cell r="B3829">
            <v>3463204</v>
          </cell>
          <cell r="C3829" t="str">
            <v>63</v>
          </cell>
          <cell r="D3829" t="str">
            <v>MAGNETOTERMICO II IC</v>
          </cell>
          <cell r="E3829">
            <v>9</v>
          </cell>
          <cell r="F3829" t="str">
            <v>A</v>
          </cell>
          <cell r="G3829">
            <v>0.37</v>
          </cell>
          <cell r="H3829">
            <v>0.185</v>
          </cell>
          <cell r="I3829">
            <v>0.5</v>
          </cell>
          <cell r="J3829">
            <v>0.37</v>
          </cell>
          <cell r="K3829">
            <v>0.185</v>
          </cell>
        </row>
        <row r="3830">
          <cell r="A3830" t="str">
            <v>63204-38</v>
          </cell>
          <cell r="B3830">
            <v>3863204</v>
          </cell>
          <cell r="C3830" t="str">
            <v>63</v>
          </cell>
          <cell r="D3830" t="str">
            <v>MAGNETOTERMICO BIPOL</v>
          </cell>
          <cell r="E3830">
            <v>7</v>
          </cell>
          <cell r="F3830" t="str">
            <v>A</v>
          </cell>
          <cell r="G3830">
            <v>64.099999999999994</v>
          </cell>
          <cell r="H3830">
            <v>32.049999999999997</v>
          </cell>
          <cell r="I3830">
            <v>0.5</v>
          </cell>
          <cell r="J3830">
            <v>64.099999999999994</v>
          </cell>
          <cell r="K3830">
            <v>32.049999999999997</v>
          </cell>
        </row>
        <row r="3831">
          <cell r="A3831" t="str">
            <v>63204-39</v>
          </cell>
          <cell r="B3831">
            <v>3963204</v>
          </cell>
          <cell r="C3831" t="str">
            <v>63</v>
          </cell>
          <cell r="D3831" t="str">
            <v>MAGNETOTERMICO II IC</v>
          </cell>
          <cell r="E3831">
            <v>7</v>
          </cell>
          <cell r="F3831" t="str">
            <v>A</v>
          </cell>
          <cell r="G3831">
            <v>64.099999999999994</v>
          </cell>
          <cell r="H3831">
            <v>32.049999999999997</v>
          </cell>
          <cell r="I3831">
            <v>0.5</v>
          </cell>
          <cell r="J3831">
            <v>64.099999999999994</v>
          </cell>
          <cell r="K3831">
            <v>32.049999999999997</v>
          </cell>
        </row>
        <row r="3832">
          <cell r="A3832" t="str">
            <v>63205-34</v>
          </cell>
          <cell r="B3832">
            <v>3463205</v>
          </cell>
          <cell r="C3832" t="str">
            <v>63</v>
          </cell>
          <cell r="D3832" t="str">
            <v>MAGNETOTERMICO II IC</v>
          </cell>
          <cell r="E3832">
            <v>9</v>
          </cell>
          <cell r="F3832" t="str">
            <v>A</v>
          </cell>
          <cell r="G3832">
            <v>0.37</v>
          </cell>
          <cell r="H3832">
            <v>0.185</v>
          </cell>
          <cell r="I3832">
            <v>0.5</v>
          </cell>
          <cell r="J3832">
            <v>0.37</v>
          </cell>
          <cell r="K3832">
            <v>0.185</v>
          </cell>
        </row>
        <row r="3833">
          <cell r="A3833" t="str">
            <v>63205-39</v>
          </cell>
          <cell r="B3833">
            <v>3963205</v>
          </cell>
          <cell r="C3833" t="str">
            <v>63</v>
          </cell>
          <cell r="D3833" t="str">
            <v>MAGNETOTERMICO II IC</v>
          </cell>
          <cell r="E3833">
            <v>7</v>
          </cell>
          <cell r="F3833" t="str">
            <v>A</v>
          </cell>
          <cell r="G3833">
            <v>38.57</v>
          </cell>
          <cell r="H3833">
            <v>19.285</v>
          </cell>
          <cell r="I3833">
            <v>0.5</v>
          </cell>
          <cell r="J3833">
            <v>38.57</v>
          </cell>
          <cell r="K3833">
            <v>19.285</v>
          </cell>
        </row>
        <row r="3834">
          <cell r="A3834" t="str">
            <v>63207-34</v>
          </cell>
          <cell r="B3834">
            <v>3463207</v>
          </cell>
          <cell r="C3834" t="str">
            <v>63</v>
          </cell>
          <cell r="D3834" t="str">
            <v>MAGNETOTERMICO II IC</v>
          </cell>
          <cell r="E3834">
            <v>9</v>
          </cell>
          <cell r="F3834" t="str">
            <v>A</v>
          </cell>
          <cell r="G3834">
            <v>0.37</v>
          </cell>
          <cell r="H3834">
            <v>0.185</v>
          </cell>
          <cell r="I3834">
            <v>0.5</v>
          </cell>
          <cell r="J3834">
            <v>0.37</v>
          </cell>
          <cell r="K3834">
            <v>0.185</v>
          </cell>
        </row>
        <row r="3835">
          <cell r="A3835" t="str">
            <v>63207-39</v>
          </cell>
          <cell r="B3835">
            <v>3963207</v>
          </cell>
          <cell r="C3835" t="str">
            <v>63</v>
          </cell>
          <cell r="D3835" t="str">
            <v>MAGNETOTERMICO II IC</v>
          </cell>
          <cell r="E3835">
            <v>7</v>
          </cell>
          <cell r="F3835" t="str">
            <v>A</v>
          </cell>
          <cell r="G3835">
            <v>36.1</v>
          </cell>
          <cell r="H3835">
            <v>18.05</v>
          </cell>
          <cell r="I3835">
            <v>0.5</v>
          </cell>
          <cell r="J3835">
            <v>36.1</v>
          </cell>
          <cell r="K3835">
            <v>18.05</v>
          </cell>
        </row>
        <row r="3836">
          <cell r="A3836" t="str">
            <v>63210-33</v>
          </cell>
          <cell r="B3836">
            <v>3363210</v>
          </cell>
          <cell r="C3836" t="str">
            <v>63</v>
          </cell>
          <cell r="D3836" t="str">
            <v>MAGNETOTERMICO BIPOL</v>
          </cell>
          <cell r="E3836">
            <v>9</v>
          </cell>
          <cell r="F3836" t="str">
            <v>A</v>
          </cell>
          <cell r="G3836">
            <v>11.55</v>
          </cell>
          <cell r="H3836">
            <v>5.7750000000000004</v>
          </cell>
          <cell r="I3836">
            <v>0.5</v>
          </cell>
          <cell r="J3836">
            <v>11.55</v>
          </cell>
          <cell r="K3836">
            <v>5.7750000000000004</v>
          </cell>
        </row>
        <row r="3837">
          <cell r="A3837" t="str">
            <v>63210-34</v>
          </cell>
          <cell r="B3837">
            <v>3463210</v>
          </cell>
          <cell r="C3837" t="str">
            <v>63</v>
          </cell>
          <cell r="D3837" t="str">
            <v>MAGNETOTERMICO II IC</v>
          </cell>
          <cell r="E3837">
            <v>9</v>
          </cell>
          <cell r="F3837" t="str">
            <v>A</v>
          </cell>
          <cell r="G3837">
            <v>0.37</v>
          </cell>
          <cell r="H3837">
            <v>0.185</v>
          </cell>
          <cell r="I3837">
            <v>0.5</v>
          </cell>
          <cell r="J3837">
            <v>0.37</v>
          </cell>
          <cell r="K3837">
            <v>0.185</v>
          </cell>
        </row>
        <row r="3838">
          <cell r="A3838" t="str">
            <v>63210-39</v>
          </cell>
          <cell r="B3838">
            <v>3963210</v>
          </cell>
          <cell r="C3838" t="str">
            <v>63</v>
          </cell>
          <cell r="D3838" t="str">
            <v>MAGNETOTERMICO II IC</v>
          </cell>
          <cell r="E3838">
            <v>7</v>
          </cell>
          <cell r="F3838" t="str">
            <v>A</v>
          </cell>
          <cell r="G3838">
            <v>16.11</v>
          </cell>
          <cell r="H3838">
            <v>8.0549999999999997</v>
          </cell>
          <cell r="I3838">
            <v>0.5</v>
          </cell>
          <cell r="J3838">
            <v>16.11</v>
          </cell>
          <cell r="K3838">
            <v>8.0549999999999997</v>
          </cell>
        </row>
        <row r="3839">
          <cell r="A3839" t="str">
            <v>63215-33</v>
          </cell>
          <cell r="B3839">
            <v>3363215</v>
          </cell>
          <cell r="C3839" t="str">
            <v>63</v>
          </cell>
          <cell r="D3839" t="str">
            <v>MAGNETOTERMICO BIPOL</v>
          </cell>
          <cell r="E3839">
            <v>9</v>
          </cell>
          <cell r="F3839" t="str">
            <v>A</v>
          </cell>
          <cell r="G3839">
            <v>11.55</v>
          </cell>
          <cell r="H3839">
            <v>5.7750000000000004</v>
          </cell>
          <cell r="I3839">
            <v>0.5</v>
          </cell>
          <cell r="J3839">
            <v>11.55</v>
          </cell>
          <cell r="K3839">
            <v>5.7750000000000004</v>
          </cell>
        </row>
        <row r="3840">
          <cell r="A3840" t="str">
            <v>63215-34</v>
          </cell>
          <cell r="B3840">
            <v>3463215</v>
          </cell>
          <cell r="C3840" t="str">
            <v>63</v>
          </cell>
          <cell r="D3840" t="str">
            <v>MAGNETOTERMICO II IC</v>
          </cell>
          <cell r="E3840">
            <v>9</v>
          </cell>
          <cell r="F3840" t="str">
            <v>A</v>
          </cell>
          <cell r="G3840">
            <v>0.37</v>
          </cell>
          <cell r="H3840">
            <v>0.185</v>
          </cell>
          <cell r="I3840">
            <v>0.5</v>
          </cell>
          <cell r="J3840">
            <v>0.37</v>
          </cell>
          <cell r="K3840">
            <v>0.185</v>
          </cell>
        </row>
        <row r="3841">
          <cell r="A3841" t="str">
            <v>63220-33</v>
          </cell>
          <cell r="B3841">
            <v>3363220</v>
          </cell>
          <cell r="C3841" t="str">
            <v>63</v>
          </cell>
          <cell r="D3841" t="str">
            <v>MAGNETOTERMICO BIPOL</v>
          </cell>
          <cell r="E3841">
            <v>9</v>
          </cell>
          <cell r="F3841" t="str">
            <v>A</v>
          </cell>
          <cell r="G3841">
            <v>11.55</v>
          </cell>
          <cell r="H3841">
            <v>5.7750000000000004</v>
          </cell>
          <cell r="I3841">
            <v>0.5</v>
          </cell>
          <cell r="J3841">
            <v>11.55</v>
          </cell>
          <cell r="K3841">
            <v>5.7750000000000004</v>
          </cell>
        </row>
        <row r="3842">
          <cell r="A3842" t="str">
            <v>63220-34</v>
          </cell>
          <cell r="B3842">
            <v>3463220</v>
          </cell>
          <cell r="C3842" t="str">
            <v>63</v>
          </cell>
          <cell r="D3842" t="str">
            <v>MAGNETOTERMICO II IC</v>
          </cell>
          <cell r="E3842">
            <v>9</v>
          </cell>
          <cell r="F3842" t="str">
            <v>A</v>
          </cell>
          <cell r="G3842">
            <v>0.37</v>
          </cell>
          <cell r="H3842">
            <v>0.185</v>
          </cell>
          <cell r="I3842">
            <v>0.5</v>
          </cell>
          <cell r="J3842">
            <v>0.37</v>
          </cell>
          <cell r="K3842">
            <v>0.185</v>
          </cell>
        </row>
        <row r="3843">
          <cell r="A3843" t="str">
            <v>63225-33</v>
          </cell>
          <cell r="B3843">
            <v>3363225</v>
          </cell>
          <cell r="C3843" t="str">
            <v>63</v>
          </cell>
          <cell r="D3843" t="str">
            <v>MAGNETOTERMICO BIPOL</v>
          </cell>
          <cell r="E3843">
            <v>9</v>
          </cell>
          <cell r="F3843" t="str">
            <v>A</v>
          </cell>
          <cell r="G3843">
            <v>11.55</v>
          </cell>
          <cell r="H3843">
            <v>5.7750000000000004</v>
          </cell>
          <cell r="I3843">
            <v>0.5</v>
          </cell>
          <cell r="J3843">
            <v>11.55</v>
          </cell>
          <cell r="K3843">
            <v>5.7750000000000004</v>
          </cell>
        </row>
        <row r="3844">
          <cell r="A3844" t="str">
            <v>63225-34</v>
          </cell>
          <cell r="B3844">
            <v>3463225</v>
          </cell>
          <cell r="C3844" t="str">
            <v>63</v>
          </cell>
          <cell r="D3844" t="str">
            <v>MAGNETOTERMICO II IC</v>
          </cell>
          <cell r="E3844">
            <v>9</v>
          </cell>
          <cell r="F3844" t="str">
            <v>A</v>
          </cell>
          <cell r="G3844">
            <v>0.37</v>
          </cell>
          <cell r="H3844">
            <v>0.185</v>
          </cell>
          <cell r="I3844">
            <v>0.5</v>
          </cell>
          <cell r="J3844">
            <v>0.37</v>
          </cell>
          <cell r="K3844">
            <v>0.185</v>
          </cell>
        </row>
        <row r="3845">
          <cell r="A3845" t="str">
            <v>63225-39</v>
          </cell>
          <cell r="B3845">
            <v>3963225</v>
          </cell>
          <cell r="C3845" t="str">
            <v>63</v>
          </cell>
          <cell r="D3845" t="str">
            <v>MAGNETOTERMICO II IC</v>
          </cell>
          <cell r="E3845">
            <v>7</v>
          </cell>
          <cell r="F3845" t="str">
            <v>A</v>
          </cell>
          <cell r="G3845">
            <v>17.18</v>
          </cell>
          <cell r="H3845">
            <v>8.59</v>
          </cell>
          <cell r="I3845">
            <v>0.5</v>
          </cell>
          <cell r="J3845">
            <v>17.18</v>
          </cell>
          <cell r="K3845">
            <v>8.59</v>
          </cell>
        </row>
        <row r="3846">
          <cell r="A3846" t="str">
            <v>63230-34</v>
          </cell>
          <cell r="B3846">
            <v>3463230</v>
          </cell>
          <cell r="C3846" t="str">
            <v>63</v>
          </cell>
          <cell r="D3846" t="str">
            <v>MAGNETOTERMICO II IC</v>
          </cell>
          <cell r="E3846">
            <v>9</v>
          </cell>
          <cell r="F3846" t="str">
            <v>A</v>
          </cell>
          <cell r="G3846">
            <v>0.37</v>
          </cell>
          <cell r="H3846">
            <v>0.185</v>
          </cell>
          <cell r="I3846">
            <v>0.5</v>
          </cell>
          <cell r="J3846">
            <v>0.37</v>
          </cell>
          <cell r="K3846">
            <v>0.185</v>
          </cell>
        </row>
        <row r="3847">
          <cell r="A3847" t="str">
            <v>63235-34</v>
          </cell>
          <cell r="B3847">
            <v>3463235</v>
          </cell>
          <cell r="C3847" t="str">
            <v>63</v>
          </cell>
          <cell r="D3847" t="str">
            <v>MAGNETOTERMICO II IC</v>
          </cell>
          <cell r="E3847">
            <v>9</v>
          </cell>
          <cell r="F3847" t="str">
            <v>A</v>
          </cell>
          <cell r="G3847">
            <v>0.37</v>
          </cell>
          <cell r="H3847">
            <v>0.185</v>
          </cell>
          <cell r="I3847">
            <v>0.5</v>
          </cell>
          <cell r="J3847">
            <v>0.37</v>
          </cell>
          <cell r="K3847">
            <v>0.185</v>
          </cell>
        </row>
        <row r="3848">
          <cell r="A3848" t="str">
            <v>63240-34</v>
          </cell>
          <cell r="B3848">
            <v>3463240</v>
          </cell>
          <cell r="C3848" t="str">
            <v>63</v>
          </cell>
          <cell r="D3848" t="str">
            <v>MAGNETOTERMICO II IC</v>
          </cell>
          <cell r="E3848">
            <v>9</v>
          </cell>
          <cell r="F3848" t="str">
            <v>A</v>
          </cell>
          <cell r="G3848">
            <v>0.37</v>
          </cell>
          <cell r="H3848">
            <v>0.185</v>
          </cell>
          <cell r="I3848">
            <v>0.5</v>
          </cell>
          <cell r="J3848">
            <v>0.37</v>
          </cell>
          <cell r="K3848">
            <v>0.185</v>
          </cell>
        </row>
        <row r="3849">
          <cell r="A3849" t="str">
            <v>63245-34</v>
          </cell>
          <cell r="B3849">
            <v>3463245</v>
          </cell>
          <cell r="C3849" t="str">
            <v>63</v>
          </cell>
          <cell r="D3849" t="str">
            <v>MAGNETOTERMICO II IC</v>
          </cell>
          <cell r="E3849">
            <v>9</v>
          </cell>
          <cell r="F3849" t="str">
            <v>A</v>
          </cell>
          <cell r="G3849">
            <v>0.37</v>
          </cell>
          <cell r="H3849">
            <v>0.185</v>
          </cell>
          <cell r="I3849">
            <v>0.5</v>
          </cell>
          <cell r="J3849">
            <v>0.37</v>
          </cell>
          <cell r="K3849">
            <v>0.185</v>
          </cell>
        </row>
        <row r="3850">
          <cell r="A3850" t="str">
            <v>63250-34</v>
          </cell>
          <cell r="B3850">
            <v>3463250</v>
          </cell>
          <cell r="C3850" t="str">
            <v>63</v>
          </cell>
          <cell r="D3850" t="str">
            <v>MAGNETOTERMICO II IC</v>
          </cell>
          <cell r="E3850">
            <v>9</v>
          </cell>
          <cell r="F3850" t="str">
            <v>A</v>
          </cell>
          <cell r="G3850">
            <v>0.37</v>
          </cell>
          <cell r="H3850">
            <v>0.185</v>
          </cell>
          <cell r="I3850">
            <v>0.5</v>
          </cell>
          <cell r="J3850">
            <v>0.37</v>
          </cell>
          <cell r="K3850">
            <v>0.185</v>
          </cell>
        </row>
        <row r="3851">
          <cell r="A3851" t="str">
            <v>63305-34</v>
          </cell>
          <cell r="B3851">
            <v>3463305</v>
          </cell>
          <cell r="C3851" t="str">
            <v>63</v>
          </cell>
          <cell r="D3851" t="str">
            <v>MAGNETOTERMICO III I</v>
          </cell>
          <cell r="E3851">
            <v>9</v>
          </cell>
          <cell r="F3851" t="str">
            <v>A</v>
          </cell>
          <cell r="G3851">
            <v>0.37</v>
          </cell>
          <cell r="H3851">
            <v>0.185</v>
          </cell>
          <cell r="I3851">
            <v>0.5</v>
          </cell>
          <cell r="J3851">
            <v>0.37</v>
          </cell>
          <cell r="K3851">
            <v>0.185</v>
          </cell>
        </row>
        <row r="3852">
          <cell r="A3852" t="str">
            <v>63305-38</v>
          </cell>
          <cell r="B3852">
            <v>3863305</v>
          </cell>
          <cell r="C3852" t="str">
            <v>63</v>
          </cell>
          <cell r="D3852" t="str">
            <v>MAGNETOTERMICO TRIPO</v>
          </cell>
          <cell r="E3852">
            <v>7</v>
          </cell>
          <cell r="F3852" t="str">
            <v>A</v>
          </cell>
          <cell r="G3852">
            <v>58.69</v>
          </cell>
          <cell r="H3852">
            <v>29.344999999999999</v>
          </cell>
          <cell r="I3852">
            <v>0.5</v>
          </cell>
          <cell r="J3852">
            <v>58.69</v>
          </cell>
          <cell r="K3852">
            <v>29.344999999999999</v>
          </cell>
        </row>
        <row r="3853">
          <cell r="A3853" t="str">
            <v>63305-39</v>
          </cell>
          <cell r="B3853">
            <v>3963305</v>
          </cell>
          <cell r="C3853" t="str">
            <v>63</v>
          </cell>
          <cell r="D3853" t="str">
            <v>MAGNETOTERMICO III I</v>
          </cell>
          <cell r="E3853">
            <v>7</v>
          </cell>
          <cell r="F3853" t="str">
            <v>A</v>
          </cell>
          <cell r="G3853">
            <v>58.69</v>
          </cell>
          <cell r="H3853">
            <v>29.344999999999999</v>
          </cell>
          <cell r="I3853">
            <v>0.5</v>
          </cell>
          <cell r="J3853">
            <v>58.69</v>
          </cell>
          <cell r="K3853">
            <v>29.344999999999999</v>
          </cell>
        </row>
        <row r="3854">
          <cell r="A3854" t="str">
            <v>63307-34</v>
          </cell>
          <cell r="B3854">
            <v>3463307</v>
          </cell>
          <cell r="C3854" t="str">
            <v>63</v>
          </cell>
          <cell r="D3854" t="str">
            <v>MAGNETOTERMICO III I</v>
          </cell>
          <cell r="E3854">
            <v>9</v>
          </cell>
          <cell r="F3854" t="str">
            <v>A</v>
          </cell>
          <cell r="G3854">
            <v>0.37</v>
          </cell>
          <cell r="H3854">
            <v>0.185</v>
          </cell>
          <cell r="I3854">
            <v>0.5</v>
          </cell>
          <cell r="J3854">
            <v>0.37</v>
          </cell>
          <cell r="K3854">
            <v>0.185</v>
          </cell>
        </row>
        <row r="3855">
          <cell r="A3855" t="str">
            <v>63307-38</v>
          </cell>
          <cell r="B3855">
            <v>3863307</v>
          </cell>
          <cell r="C3855" t="str">
            <v>63</v>
          </cell>
          <cell r="D3855" t="str">
            <v>MAGNETOTERMICO TRIPO</v>
          </cell>
          <cell r="E3855">
            <v>7</v>
          </cell>
          <cell r="F3855" t="str">
            <v>A</v>
          </cell>
          <cell r="G3855">
            <v>75.709999999999994</v>
          </cell>
          <cell r="H3855">
            <v>37.854999999999997</v>
          </cell>
          <cell r="I3855">
            <v>0.5</v>
          </cell>
          <cell r="J3855">
            <v>75.709999999999994</v>
          </cell>
          <cell r="K3855">
            <v>37.854999999999997</v>
          </cell>
        </row>
        <row r="3856">
          <cell r="A3856" t="str">
            <v>63307-39</v>
          </cell>
          <cell r="B3856">
            <v>3963307</v>
          </cell>
          <cell r="C3856" t="str">
            <v>63</v>
          </cell>
          <cell r="D3856" t="str">
            <v>MAGNETOTERMICO III I</v>
          </cell>
          <cell r="E3856">
            <v>7</v>
          </cell>
          <cell r="F3856" t="str">
            <v>A</v>
          </cell>
          <cell r="G3856">
            <v>75.709999999999994</v>
          </cell>
          <cell r="H3856">
            <v>37.854999999999997</v>
          </cell>
          <cell r="I3856">
            <v>0.5</v>
          </cell>
          <cell r="J3856">
            <v>75.709999999999994</v>
          </cell>
          <cell r="K3856">
            <v>37.854999999999997</v>
          </cell>
        </row>
        <row r="3857">
          <cell r="A3857" t="str">
            <v>63310-34</v>
          </cell>
          <cell r="B3857">
            <v>3463310</v>
          </cell>
          <cell r="C3857" t="str">
            <v>63</v>
          </cell>
          <cell r="D3857" t="str">
            <v>MAGNETOTERMICO III I</v>
          </cell>
          <cell r="E3857">
            <v>9</v>
          </cell>
          <cell r="F3857" t="str">
            <v>A</v>
          </cell>
          <cell r="G3857">
            <v>0.37</v>
          </cell>
          <cell r="H3857">
            <v>0.185</v>
          </cell>
          <cell r="I3857">
            <v>0.5</v>
          </cell>
          <cell r="J3857">
            <v>0.37</v>
          </cell>
          <cell r="K3857">
            <v>0.185</v>
          </cell>
        </row>
        <row r="3858">
          <cell r="A3858" t="str">
            <v>63310-38</v>
          </cell>
          <cell r="B3858">
            <v>3863310</v>
          </cell>
          <cell r="C3858" t="str">
            <v>63</v>
          </cell>
          <cell r="D3858" t="str">
            <v>MAGNETOTERMICO TRIPO</v>
          </cell>
          <cell r="E3858">
            <v>7</v>
          </cell>
          <cell r="F3858" t="str">
            <v>A</v>
          </cell>
          <cell r="G3858">
            <v>74.239999999999995</v>
          </cell>
          <cell r="H3858">
            <v>37.119999999999997</v>
          </cell>
          <cell r="I3858">
            <v>0.5</v>
          </cell>
          <cell r="J3858">
            <v>74.239999999999995</v>
          </cell>
          <cell r="K3858">
            <v>37.119999999999997</v>
          </cell>
        </row>
        <row r="3859">
          <cell r="A3859" t="str">
            <v>63310-39</v>
          </cell>
          <cell r="B3859">
            <v>3963310</v>
          </cell>
          <cell r="C3859" t="str">
            <v>63</v>
          </cell>
          <cell r="D3859" t="str">
            <v>MAGNETOTERMICO III I</v>
          </cell>
          <cell r="E3859">
            <v>7</v>
          </cell>
          <cell r="F3859" t="str">
            <v>A</v>
          </cell>
          <cell r="G3859">
            <v>74.239999999999995</v>
          </cell>
          <cell r="H3859">
            <v>37.119999999999997</v>
          </cell>
          <cell r="I3859">
            <v>0.5</v>
          </cell>
          <cell r="J3859">
            <v>74.239999999999995</v>
          </cell>
          <cell r="K3859">
            <v>37.119999999999997</v>
          </cell>
        </row>
        <row r="3860">
          <cell r="A3860" t="str">
            <v>63315-34</v>
          </cell>
          <cell r="B3860">
            <v>3463315</v>
          </cell>
          <cell r="C3860" t="str">
            <v>63</v>
          </cell>
          <cell r="D3860" t="str">
            <v>MAGNETOTERMICO III I</v>
          </cell>
          <cell r="E3860">
            <v>9</v>
          </cell>
          <cell r="F3860" t="str">
            <v>A</v>
          </cell>
          <cell r="G3860">
            <v>0.37</v>
          </cell>
          <cell r="H3860">
            <v>0.185</v>
          </cell>
          <cell r="I3860">
            <v>0.5</v>
          </cell>
          <cell r="J3860">
            <v>0.37</v>
          </cell>
          <cell r="K3860">
            <v>0.185</v>
          </cell>
        </row>
        <row r="3861">
          <cell r="A3861" t="str">
            <v>63315-39</v>
          </cell>
          <cell r="B3861">
            <v>3963315</v>
          </cell>
          <cell r="C3861" t="str">
            <v>63</v>
          </cell>
          <cell r="D3861" t="str">
            <v>MAGNETOTERMICO III I</v>
          </cell>
          <cell r="E3861">
            <v>7</v>
          </cell>
          <cell r="F3861" t="str">
            <v>A</v>
          </cell>
          <cell r="G3861">
            <v>75.69</v>
          </cell>
          <cell r="H3861">
            <v>37.844999999999999</v>
          </cell>
          <cell r="I3861">
            <v>0.5</v>
          </cell>
          <cell r="J3861">
            <v>75.69</v>
          </cell>
          <cell r="K3861">
            <v>37.844999999999999</v>
          </cell>
        </row>
        <row r="3862">
          <cell r="A3862" t="str">
            <v>63320-34</v>
          </cell>
          <cell r="B3862">
            <v>3463320</v>
          </cell>
          <cell r="C3862" t="str">
            <v>63</v>
          </cell>
          <cell r="D3862" t="str">
            <v>MAGNETOTERMICO III I</v>
          </cell>
          <cell r="E3862">
            <v>9</v>
          </cell>
          <cell r="F3862" t="str">
            <v>A</v>
          </cell>
          <cell r="G3862">
            <v>0.37</v>
          </cell>
          <cell r="H3862">
            <v>0.185</v>
          </cell>
          <cell r="I3862">
            <v>0.5</v>
          </cell>
          <cell r="J3862">
            <v>0.37</v>
          </cell>
          <cell r="K3862">
            <v>0.185</v>
          </cell>
        </row>
        <row r="3863">
          <cell r="A3863" t="str">
            <v>63320-39</v>
          </cell>
          <cell r="B3863">
            <v>3963320</v>
          </cell>
          <cell r="C3863" t="str">
            <v>63</v>
          </cell>
          <cell r="D3863" t="str">
            <v>MAGNETOTERMICO III I</v>
          </cell>
          <cell r="E3863">
            <v>7</v>
          </cell>
          <cell r="F3863" t="str">
            <v>A</v>
          </cell>
          <cell r="G3863">
            <v>77.959999999999994</v>
          </cell>
          <cell r="H3863">
            <v>38.979999999999997</v>
          </cell>
          <cell r="I3863">
            <v>0.5</v>
          </cell>
          <cell r="J3863">
            <v>77.959999999999994</v>
          </cell>
          <cell r="K3863">
            <v>38.979999999999997</v>
          </cell>
        </row>
        <row r="3864">
          <cell r="A3864" t="str">
            <v>63325-34</v>
          </cell>
          <cell r="B3864">
            <v>3463325</v>
          </cell>
          <cell r="C3864" t="str">
            <v>63</v>
          </cell>
          <cell r="D3864" t="str">
            <v>MAGNETOTERMICO III I</v>
          </cell>
          <cell r="E3864">
            <v>9</v>
          </cell>
          <cell r="F3864" t="str">
            <v>A</v>
          </cell>
          <cell r="G3864">
            <v>0.37</v>
          </cell>
          <cell r="H3864">
            <v>0.185</v>
          </cell>
          <cell r="I3864">
            <v>0.5</v>
          </cell>
          <cell r="J3864">
            <v>0.37</v>
          </cell>
          <cell r="K3864">
            <v>0.185</v>
          </cell>
        </row>
        <row r="3865">
          <cell r="A3865" t="str">
            <v>63325-39</v>
          </cell>
          <cell r="B3865">
            <v>3963325</v>
          </cell>
          <cell r="C3865" t="str">
            <v>63</v>
          </cell>
          <cell r="D3865" t="str">
            <v>MAGNETOTERMICO III I</v>
          </cell>
          <cell r="E3865">
            <v>7</v>
          </cell>
          <cell r="F3865" t="str">
            <v>A</v>
          </cell>
          <cell r="G3865">
            <v>79.41</v>
          </cell>
          <cell r="H3865">
            <v>39.704999999999998</v>
          </cell>
          <cell r="I3865">
            <v>0.5</v>
          </cell>
          <cell r="J3865">
            <v>79.41</v>
          </cell>
          <cell r="K3865">
            <v>39.704999999999998</v>
          </cell>
        </row>
        <row r="3866">
          <cell r="A3866" t="str">
            <v>63330-34</v>
          </cell>
          <cell r="B3866">
            <v>3463330</v>
          </cell>
          <cell r="C3866" t="str">
            <v>63</v>
          </cell>
          <cell r="D3866" t="str">
            <v>MAGNETOTERMICO III I</v>
          </cell>
          <cell r="E3866">
            <v>9</v>
          </cell>
          <cell r="F3866" t="str">
            <v>A</v>
          </cell>
          <cell r="G3866">
            <v>0.37</v>
          </cell>
          <cell r="H3866">
            <v>0.185</v>
          </cell>
          <cell r="I3866">
            <v>0.5</v>
          </cell>
          <cell r="J3866">
            <v>0.37</v>
          </cell>
          <cell r="K3866">
            <v>0.185</v>
          </cell>
        </row>
        <row r="3867">
          <cell r="A3867" t="str">
            <v>63330-39</v>
          </cell>
          <cell r="B3867">
            <v>3963330</v>
          </cell>
          <cell r="C3867" t="str">
            <v>63</v>
          </cell>
          <cell r="D3867" t="str">
            <v>MAGNETOTERMICO III I</v>
          </cell>
          <cell r="E3867">
            <v>7</v>
          </cell>
          <cell r="F3867" t="str">
            <v>A</v>
          </cell>
          <cell r="G3867">
            <v>84.18</v>
          </cell>
          <cell r="H3867">
            <v>42.09</v>
          </cell>
          <cell r="I3867">
            <v>0.5</v>
          </cell>
          <cell r="J3867">
            <v>84.18</v>
          </cell>
          <cell r="K3867">
            <v>42.09</v>
          </cell>
        </row>
        <row r="3868">
          <cell r="A3868" t="str">
            <v>63335-34</v>
          </cell>
          <cell r="B3868">
            <v>3463335</v>
          </cell>
          <cell r="C3868" t="str">
            <v>63</v>
          </cell>
          <cell r="D3868" t="str">
            <v>MAGNETOTERMICO III I</v>
          </cell>
          <cell r="E3868">
            <v>9</v>
          </cell>
          <cell r="F3868" t="str">
            <v>A</v>
          </cell>
          <cell r="G3868">
            <v>0.37</v>
          </cell>
          <cell r="H3868">
            <v>0.185</v>
          </cell>
          <cell r="I3868">
            <v>0.5</v>
          </cell>
          <cell r="J3868">
            <v>0.37</v>
          </cell>
          <cell r="K3868">
            <v>0.185</v>
          </cell>
        </row>
        <row r="3869">
          <cell r="A3869" t="str">
            <v>63352-36</v>
          </cell>
          <cell r="B3869">
            <v>3663352</v>
          </cell>
          <cell r="C3869" t="str">
            <v>63</v>
          </cell>
          <cell r="D3869" t="str">
            <v>MAGNETOTERMICO TRIPO</v>
          </cell>
          <cell r="E3869">
            <v>8</v>
          </cell>
          <cell r="F3869" t="str">
            <v>A</v>
          </cell>
          <cell r="G3869">
            <v>46.02</v>
          </cell>
          <cell r="H3869">
            <v>23.01</v>
          </cell>
          <cell r="I3869">
            <v>0.5</v>
          </cell>
          <cell r="J3869">
            <v>46.02</v>
          </cell>
          <cell r="K3869">
            <v>23.01</v>
          </cell>
        </row>
        <row r="3870">
          <cell r="A3870" t="str">
            <v>63452-36</v>
          </cell>
          <cell r="B3870">
            <v>3663452</v>
          </cell>
          <cell r="C3870" t="str">
            <v>63</v>
          </cell>
          <cell r="D3870" t="str">
            <v>MAGNETOTERMICO TETRA</v>
          </cell>
          <cell r="E3870">
            <v>8</v>
          </cell>
          <cell r="F3870" t="str">
            <v>A</v>
          </cell>
          <cell r="G3870">
            <v>106.57</v>
          </cell>
          <cell r="H3870">
            <v>53.284999999999997</v>
          </cell>
          <cell r="I3870">
            <v>0.5</v>
          </cell>
          <cell r="J3870">
            <v>106.57</v>
          </cell>
          <cell r="K3870">
            <v>53.284999999999997</v>
          </cell>
        </row>
        <row r="3871">
          <cell r="A3871" t="str">
            <v>63505-34</v>
          </cell>
          <cell r="B3871">
            <v>3463505</v>
          </cell>
          <cell r="C3871" t="str">
            <v>63</v>
          </cell>
          <cell r="D3871" t="str">
            <v>MAGNETOTERMICO I+N I</v>
          </cell>
          <cell r="E3871">
            <v>9</v>
          </cell>
          <cell r="F3871" t="str">
            <v>A</v>
          </cell>
          <cell r="G3871">
            <v>0.37</v>
          </cell>
          <cell r="H3871">
            <v>0.185</v>
          </cell>
          <cell r="I3871">
            <v>0.5</v>
          </cell>
          <cell r="J3871">
            <v>0.37</v>
          </cell>
          <cell r="K3871">
            <v>0.185</v>
          </cell>
        </row>
        <row r="3872">
          <cell r="A3872" t="str">
            <v>63505-38</v>
          </cell>
          <cell r="B3872">
            <v>3863505</v>
          </cell>
          <cell r="C3872" t="str">
            <v>63</v>
          </cell>
          <cell r="D3872" t="str">
            <v>MAGNETOTERMICO UNIPO</v>
          </cell>
          <cell r="E3872">
            <v>7</v>
          </cell>
          <cell r="F3872" t="str">
            <v>A</v>
          </cell>
          <cell r="G3872">
            <v>34.28</v>
          </cell>
          <cell r="H3872">
            <v>17.14</v>
          </cell>
          <cell r="I3872">
            <v>0.5</v>
          </cell>
          <cell r="J3872">
            <v>34.28</v>
          </cell>
          <cell r="K3872">
            <v>17.14</v>
          </cell>
        </row>
        <row r="3873">
          <cell r="A3873" t="str">
            <v>63505-39</v>
          </cell>
          <cell r="B3873">
            <v>3963505</v>
          </cell>
          <cell r="C3873" t="str">
            <v>63</v>
          </cell>
          <cell r="D3873" t="str">
            <v>MAGNETOTERMICO I+N I</v>
          </cell>
          <cell r="E3873">
            <v>7</v>
          </cell>
          <cell r="F3873" t="str">
            <v>A</v>
          </cell>
          <cell r="G3873">
            <v>34.28</v>
          </cell>
          <cell r="H3873">
            <v>17.14</v>
          </cell>
          <cell r="I3873">
            <v>0.5</v>
          </cell>
          <cell r="J3873">
            <v>34.28</v>
          </cell>
          <cell r="K3873">
            <v>17.14</v>
          </cell>
        </row>
        <row r="3874">
          <cell r="A3874" t="str">
            <v>63507-34</v>
          </cell>
          <cell r="B3874">
            <v>3463507</v>
          </cell>
          <cell r="C3874" t="str">
            <v>63</v>
          </cell>
          <cell r="D3874" t="str">
            <v>MAGNETOTERMICO I+N I</v>
          </cell>
          <cell r="E3874">
            <v>9</v>
          </cell>
          <cell r="F3874" t="str">
            <v>A</v>
          </cell>
          <cell r="G3874">
            <v>0.37</v>
          </cell>
          <cell r="H3874">
            <v>0.185</v>
          </cell>
          <cell r="I3874">
            <v>0.5</v>
          </cell>
          <cell r="J3874">
            <v>0.37</v>
          </cell>
          <cell r="K3874">
            <v>0.185</v>
          </cell>
        </row>
        <row r="3875">
          <cell r="A3875" t="str">
            <v>63507-38</v>
          </cell>
          <cell r="B3875">
            <v>3863507</v>
          </cell>
          <cell r="C3875" t="str">
            <v>63</v>
          </cell>
          <cell r="D3875" t="str">
            <v>MAGNETOTERMICO UNIPO</v>
          </cell>
          <cell r="E3875">
            <v>7</v>
          </cell>
          <cell r="F3875" t="str">
            <v>A</v>
          </cell>
          <cell r="G3875">
            <v>32.15</v>
          </cell>
          <cell r="H3875">
            <v>16.074999999999999</v>
          </cell>
          <cell r="I3875">
            <v>0.5</v>
          </cell>
          <cell r="J3875">
            <v>32.15</v>
          </cell>
          <cell r="K3875">
            <v>16.074999999999999</v>
          </cell>
        </row>
        <row r="3876">
          <cell r="A3876" t="str">
            <v>63507-39</v>
          </cell>
          <cell r="B3876">
            <v>3963507</v>
          </cell>
          <cell r="C3876" t="str">
            <v>63</v>
          </cell>
          <cell r="D3876" t="str">
            <v>MAGNETOTERMICO I+N I</v>
          </cell>
          <cell r="E3876">
            <v>7</v>
          </cell>
          <cell r="F3876" t="str">
            <v>A</v>
          </cell>
          <cell r="G3876">
            <v>32.15</v>
          </cell>
          <cell r="H3876">
            <v>16.074999999999999</v>
          </cell>
          <cell r="I3876">
            <v>0.5</v>
          </cell>
          <cell r="J3876">
            <v>32.15</v>
          </cell>
          <cell r="K3876">
            <v>16.074999999999999</v>
          </cell>
        </row>
        <row r="3877">
          <cell r="A3877" t="str">
            <v>63510-34</v>
          </cell>
          <cell r="B3877">
            <v>3463510</v>
          </cell>
          <cell r="C3877" t="str">
            <v>63</v>
          </cell>
          <cell r="D3877" t="str">
            <v>MAGNETOTERMICO I+N I</v>
          </cell>
          <cell r="E3877">
            <v>9</v>
          </cell>
          <cell r="F3877" t="str">
            <v>A</v>
          </cell>
          <cell r="G3877">
            <v>0.37</v>
          </cell>
          <cell r="H3877">
            <v>0.185</v>
          </cell>
          <cell r="I3877">
            <v>0.5</v>
          </cell>
          <cell r="J3877">
            <v>0.37</v>
          </cell>
          <cell r="K3877">
            <v>0.185</v>
          </cell>
        </row>
        <row r="3878">
          <cell r="A3878" t="str">
            <v>63510-38</v>
          </cell>
          <cell r="B3878">
            <v>3863510</v>
          </cell>
          <cell r="C3878" t="str">
            <v>63</v>
          </cell>
          <cell r="D3878" t="str">
            <v>MAGNETOTERMICO UNIPO</v>
          </cell>
          <cell r="E3878">
            <v>7</v>
          </cell>
          <cell r="F3878" t="str">
            <v>A</v>
          </cell>
          <cell r="G3878">
            <v>31.8</v>
          </cell>
          <cell r="H3878">
            <v>15.9</v>
          </cell>
          <cell r="I3878">
            <v>0.5</v>
          </cell>
          <cell r="J3878">
            <v>31.8</v>
          </cell>
          <cell r="K3878">
            <v>15.9</v>
          </cell>
        </row>
        <row r="3879">
          <cell r="A3879" t="str">
            <v>63510-39</v>
          </cell>
          <cell r="B3879">
            <v>3963510</v>
          </cell>
          <cell r="C3879" t="str">
            <v>63</v>
          </cell>
          <cell r="D3879" t="str">
            <v>MAGNETOTERMICO I+N I</v>
          </cell>
          <cell r="E3879">
            <v>7</v>
          </cell>
          <cell r="F3879" t="str">
            <v>A</v>
          </cell>
          <cell r="G3879">
            <v>31.8</v>
          </cell>
          <cell r="H3879">
            <v>15.9</v>
          </cell>
          <cell r="I3879">
            <v>0.5</v>
          </cell>
          <cell r="J3879">
            <v>31.8</v>
          </cell>
          <cell r="K3879">
            <v>15.9</v>
          </cell>
        </row>
        <row r="3880">
          <cell r="A3880" t="str">
            <v>63515-34</v>
          </cell>
          <cell r="B3880">
            <v>3463515</v>
          </cell>
          <cell r="C3880" t="str">
            <v>63</v>
          </cell>
          <cell r="D3880" t="str">
            <v>MAGNETOTERMICO I+N I</v>
          </cell>
          <cell r="E3880">
            <v>9</v>
          </cell>
          <cell r="F3880" t="str">
            <v>A</v>
          </cell>
          <cell r="G3880">
            <v>0.37</v>
          </cell>
          <cell r="H3880">
            <v>0.185</v>
          </cell>
          <cell r="I3880">
            <v>0.5</v>
          </cell>
          <cell r="J3880">
            <v>0.37</v>
          </cell>
          <cell r="K3880">
            <v>0.185</v>
          </cell>
        </row>
        <row r="3881">
          <cell r="A3881" t="str">
            <v>63515-39</v>
          </cell>
          <cell r="B3881">
            <v>3963515</v>
          </cell>
          <cell r="C3881" t="str">
            <v>63</v>
          </cell>
          <cell r="D3881" t="str">
            <v>MAGNETOTERMICO I+N I</v>
          </cell>
          <cell r="E3881">
            <v>7</v>
          </cell>
          <cell r="F3881" t="str">
            <v>A</v>
          </cell>
          <cell r="G3881">
            <v>32.409999999999997</v>
          </cell>
          <cell r="H3881">
            <v>16.204999999999998</v>
          </cell>
          <cell r="I3881">
            <v>0.5</v>
          </cell>
          <cell r="J3881">
            <v>32.409999999999997</v>
          </cell>
          <cell r="K3881">
            <v>16.204999999999998</v>
          </cell>
        </row>
        <row r="3882">
          <cell r="A3882" t="str">
            <v>63520-34</v>
          </cell>
          <cell r="B3882">
            <v>3463520</v>
          </cell>
          <cell r="C3882" t="str">
            <v>63</v>
          </cell>
          <cell r="D3882" t="str">
            <v>MAGNETOTERMICO I+N I</v>
          </cell>
          <cell r="E3882">
            <v>9</v>
          </cell>
          <cell r="F3882" t="str">
            <v>A</v>
          </cell>
          <cell r="G3882">
            <v>0.37</v>
          </cell>
          <cell r="H3882">
            <v>0.185</v>
          </cell>
          <cell r="I3882">
            <v>0.5</v>
          </cell>
          <cell r="J3882">
            <v>0.37</v>
          </cell>
          <cell r="K3882">
            <v>0.185</v>
          </cell>
        </row>
        <row r="3883">
          <cell r="A3883" t="str">
            <v>63520-39</v>
          </cell>
          <cell r="B3883">
            <v>3963520</v>
          </cell>
          <cell r="C3883" t="str">
            <v>63</v>
          </cell>
          <cell r="D3883" t="str">
            <v>MAGNETOTERMICO I+N I</v>
          </cell>
          <cell r="E3883">
            <v>7</v>
          </cell>
          <cell r="F3883" t="str">
            <v>A</v>
          </cell>
          <cell r="G3883">
            <v>33.340000000000003</v>
          </cell>
          <cell r="H3883">
            <v>16.670000000000002</v>
          </cell>
          <cell r="I3883">
            <v>0.5</v>
          </cell>
          <cell r="J3883">
            <v>33.340000000000003</v>
          </cell>
          <cell r="K3883">
            <v>16.670000000000002</v>
          </cell>
        </row>
        <row r="3884">
          <cell r="A3884" t="str">
            <v>63525-34</v>
          </cell>
          <cell r="B3884">
            <v>3463525</v>
          </cell>
          <cell r="C3884" t="str">
            <v>63</v>
          </cell>
          <cell r="D3884" t="str">
            <v>MAGNETOTERMICO I+N I</v>
          </cell>
          <cell r="E3884">
            <v>9</v>
          </cell>
          <cell r="F3884" t="str">
            <v>A</v>
          </cell>
          <cell r="G3884">
            <v>0.37</v>
          </cell>
          <cell r="H3884">
            <v>0.185</v>
          </cell>
          <cell r="I3884">
            <v>0.5</v>
          </cell>
          <cell r="J3884">
            <v>0.37</v>
          </cell>
          <cell r="K3884">
            <v>0.185</v>
          </cell>
        </row>
        <row r="3885">
          <cell r="A3885" t="str">
            <v>63525-39</v>
          </cell>
          <cell r="B3885">
            <v>3963525</v>
          </cell>
          <cell r="C3885" t="str">
            <v>63</v>
          </cell>
          <cell r="D3885" t="str">
            <v>MAGNETOTERMICO I+N I</v>
          </cell>
          <cell r="E3885">
            <v>7</v>
          </cell>
          <cell r="F3885" t="str">
            <v>A</v>
          </cell>
          <cell r="G3885">
            <v>34.03</v>
          </cell>
          <cell r="H3885">
            <v>17.015000000000001</v>
          </cell>
          <cell r="I3885">
            <v>0.5</v>
          </cell>
          <cell r="J3885">
            <v>34.03</v>
          </cell>
          <cell r="K3885">
            <v>17.015000000000001</v>
          </cell>
        </row>
        <row r="3886">
          <cell r="A3886" t="str">
            <v>63530-34</v>
          </cell>
          <cell r="B3886">
            <v>3463530</v>
          </cell>
          <cell r="C3886" t="str">
            <v>63</v>
          </cell>
          <cell r="D3886" t="str">
            <v>MAGNETOTERMICO I+N I</v>
          </cell>
          <cell r="E3886">
            <v>9</v>
          </cell>
          <cell r="F3886" t="str">
            <v>A</v>
          </cell>
          <cell r="G3886">
            <v>0.37</v>
          </cell>
          <cell r="H3886">
            <v>0.185</v>
          </cell>
          <cell r="I3886">
            <v>0.5</v>
          </cell>
          <cell r="J3886">
            <v>0.37</v>
          </cell>
          <cell r="K3886">
            <v>0.185</v>
          </cell>
        </row>
        <row r="3887">
          <cell r="A3887" t="str">
            <v>63530-39</v>
          </cell>
          <cell r="B3887">
            <v>3963530</v>
          </cell>
          <cell r="C3887" t="str">
            <v>63</v>
          </cell>
          <cell r="D3887" t="str">
            <v>MAGNETOTERMICO I+N I</v>
          </cell>
          <cell r="E3887">
            <v>7</v>
          </cell>
          <cell r="F3887" t="str">
            <v>A</v>
          </cell>
          <cell r="G3887">
            <v>36.07</v>
          </cell>
          <cell r="H3887">
            <v>18.035</v>
          </cell>
          <cell r="I3887">
            <v>0.5</v>
          </cell>
          <cell r="J3887">
            <v>36.07</v>
          </cell>
          <cell r="K3887">
            <v>18.035</v>
          </cell>
        </row>
        <row r="3888">
          <cell r="A3888" t="str">
            <v>63535-34</v>
          </cell>
          <cell r="B3888">
            <v>3463535</v>
          </cell>
          <cell r="C3888" t="str">
            <v>63</v>
          </cell>
          <cell r="D3888" t="str">
            <v>MAGNETOTERMICO I+N I</v>
          </cell>
          <cell r="E3888">
            <v>9</v>
          </cell>
          <cell r="F3888" t="str">
            <v>A</v>
          </cell>
          <cell r="G3888">
            <v>0.37</v>
          </cell>
          <cell r="H3888">
            <v>0.185</v>
          </cell>
          <cell r="I3888">
            <v>0.5</v>
          </cell>
          <cell r="J3888">
            <v>0.37</v>
          </cell>
          <cell r="K3888">
            <v>0.185</v>
          </cell>
        </row>
        <row r="3889">
          <cell r="A3889" t="str">
            <v>63540-34</v>
          </cell>
          <cell r="B3889">
            <v>3463540</v>
          </cell>
          <cell r="C3889" t="str">
            <v>63</v>
          </cell>
          <cell r="D3889" t="str">
            <v>MAGNETOTERMICO I+N I</v>
          </cell>
          <cell r="E3889">
            <v>9</v>
          </cell>
          <cell r="F3889" t="str">
            <v>A</v>
          </cell>
          <cell r="G3889">
            <v>0.37</v>
          </cell>
          <cell r="H3889">
            <v>0.185</v>
          </cell>
          <cell r="I3889">
            <v>0.5</v>
          </cell>
          <cell r="J3889">
            <v>0.37</v>
          </cell>
          <cell r="K3889">
            <v>0.185</v>
          </cell>
        </row>
        <row r="3890">
          <cell r="A3890" t="str">
            <v>63545-34</v>
          </cell>
          <cell r="B3890">
            <v>3463545</v>
          </cell>
          <cell r="C3890" t="str">
            <v>63</v>
          </cell>
          <cell r="D3890" t="str">
            <v>MAGNETOTERMICO I+N I</v>
          </cell>
          <cell r="E3890">
            <v>9</v>
          </cell>
          <cell r="F3890" t="str">
            <v>A</v>
          </cell>
          <cell r="G3890">
            <v>0.37</v>
          </cell>
          <cell r="H3890">
            <v>0.185</v>
          </cell>
          <cell r="I3890">
            <v>0.5</v>
          </cell>
          <cell r="J3890">
            <v>0.37</v>
          </cell>
          <cell r="K3890">
            <v>0.185</v>
          </cell>
        </row>
        <row r="3891">
          <cell r="A3891" t="str">
            <v>63550-34</v>
          </cell>
          <cell r="B3891">
            <v>3463550</v>
          </cell>
          <cell r="C3891" t="str">
            <v>63</v>
          </cell>
          <cell r="D3891" t="str">
            <v>MAGNETOTERMICO I+N I</v>
          </cell>
          <cell r="E3891">
            <v>9</v>
          </cell>
          <cell r="F3891" t="str">
            <v>A</v>
          </cell>
          <cell r="G3891">
            <v>0.37</v>
          </cell>
          <cell r="H3891">
            <v>0.185</v>
          </cell>
          <cell r="I3891">
            <v>0.5</v>
          </cell>
          <cell r="J3891">
            <v>0.37</v>
          </cell>
          <cell r="K3891">
            <v>0.185</v>
          </cell>
        </row>
        <row r="3892">
          <cell r="A3892" t="str">
            <v>63605-34</v>
          </cell>
          <cell r="B3892">
            <v>3463605</v>
          </cell>
          <cell r="C3892" t="str">
            <v>63</v>
          </cell>
          <cell r="D3892" t="str">
            <v>MAGNETOTERMICO III+N</v>
          </cell>
          <cell r="E3892">
            <v>9</v>
          </cell>
          <cell r="F3892" t="str">
            <v>A</v>
          </cell>
          <cell r="G3892">
            <v>0.37</v>
          </cell>
          <cell r="H3892">
            <v>0.185</v>
          </cell>
          <cell r="I3892">
            <v>0.5</v>
          </cell>
          <cell r="J3892">
            <v>0.37</v>
          </cell>
          <cell r="K3892">
            <v>0.185</v>
          </cell>
        </row>
        <row r="3893">
          <cell r="A3893" t="str">
            <v>63605-38</v>
          </cell>
          <cell r="B3893">
            <v>3863605</v>
          </cell>
          <cell r="C3893" t="str">
            <v>63</v>
          </cell>
          <cell r="D3893" t="str">
            <v>MAGNETOTERMICO TRIPO</v>
          </cell>
          <cell r="E3893">
            <v>7</v>
          </cell>
          <cell r="F3893" t="str">
            <v>A</v>
          </cell>
          <cell r="G3893">
            <v>81.400000000000006</v>
          </cell>
          <cell r="H3893">
            <v>40.700000000000003</v>
          </cell>
          <cell r="I3893">
            <v>0.5</v>
          </cell>
          <cell r="J3893">
            <v>81.400000000000006</v>
          </cell>
          <cell r="K3893">
            <v>40.700000000000003</v>
          </cell>
        </row>
        <row r="3894">
          <cell r="A3894" t="str">
            <v>63605-39</v>
          </cell>
          <cell r="B3894">
            <v>3963605</v>
          </cell>
          <cell r="C3894" t="str">
            <v>63</v>
          </cell>
          <cell r="D3894" t="str">
            <v>MAGNETOTERMICO III+N</v>
          </cell>
          <cell r="E3894">
            <v>7</v>
          </cell>
          <cell r="F3894" t="str">
            <v>A</v>
          </cell>
          <cell r="G3894">
            <v>81.400000000000006</v>
          </cell>
          <cell r="H3894">
            <v>40.700000000000003</v>
          </cell>
          <cell r="I3894">
            <v>0.5</v>
          </cell>
          <cell r="J3894">
            <v>81.400000000000006</v>
          </cell>
          <cell r="K3894">
            <v>40.700000000000003</v>
          </cell>
        </row>
        <row r="3895">
          <cell r="A3895" t="str">
            <v>63607-34</v>
          </cell>
          <cell r="B3895">
            <v>3463607</v>
          </cell>
          <cell r="C3895" t="str">
            <v>63</v>
          </cell>
          <cell r="D3895" t="str">
            <v>MAGNETOTERMICO III+N</v>
          </cell>
          <cell r="E3895">
            <v>9</v>
          </cell>
          <cell r="F3895" t="str">
            <v>A</v>
          </cell>
          <cell r="G3895">
            <v>0.37</v>
          </cell>
          <cell r="H3895">
            <v>0.185</v>
          </cell>
          <cell r="I3895">
            <v>0.5</v>
          </cell>
          <cell r="J3895">
            <v>0.37</v>
          </cell>
          <cell r="K3895">
            <v>0.185</v>
          </cell>
        </row>
        <row r="3896">
          <cell r="A3896" t="str">
            <v>63607-39</v>
          </cell>
          <cell r="B3896">
            <v>3963607</v>
          </cell>
          <cell r="C3896" t="str">
            <v>63</v>
          </cell>
          <cell r="D3896" t="str">
            <v>MAGNETOTERMICO III+N</v>
          </cell>
          <cell r="E3896">
            <v>7</v>
          </cell>
          <cell r="F3896" t="str">
            <v>A</v>
          </cell>
          <cell r="G3896">
            <v>75.7</v>
          </cell>
          <cell r="H3896">
            <v>37.85</v>
          </cell>
          <cell r="I3896">
            <v>0.5</v>
          </cell>
          <cell r="J3896">
            <v>75.7</v>
          </cell>
          <cell r="K3896">
            <v>37.85</v>
          </cell>
        </row>
        <row r="3897">
          <cell r="A3897" t="str">
            <v>63610-34</v>
          </cell>
          <cell r="B3897">
            <v>3463610</v>
          </cell>
          <cell r="C3897" t="str">
            <v>63</v>
          </cell>
          <cell r="D3897" t="str">
            <v>MAGNETOTERMICO III+N</v>
          </cell>
          <cell r="E3897">
            <v>9</v>
          </cell>
          <cell r="F3897" t="str">
            <v>A</v>
          </cell>
          <cell r="G3897">
            <v>0.37</v>
          </cell>
          <cell r="H3897">
            <v>0.185</v>
          </cell>
          <cell r="I3897">
            <v>0.5</v>
          </cell>
          <cell r="J3897">
            <v>0.37</v>
          </cell>
          <cell r="K3897">
            <v>0.185</v>
          </cell>
        </row>
        <row r="3898">
          <cell r="A3898" t="str">
            <v>63610-39</v>
          </cell>
          <cell r="B3898">
            <v>3963610</v>
          </cell>
          <cell r="C3898" t="str">
            <v>63</v>
          </cell>
          <cell r="D3898" t="str">
            <v>MAGNETOTERMICO III+N</v>
          </cell>
          <cell r="E3898">
            <v>7</v>
          </cell>
          <cell r="F3898" t="str">
            <v>A</v>
          </cell>
          <cell r="G3898">
            <v>74.86</v>
          </cell>
          <cell r="H3898">
            <v>37.43</v>
          </cell>
          <cell r="I3898">
            <v>0.5</v>
          </cell>
          <cell r="J3898">
            <v>74.86</v>
          </cell>
          <cell r="K3898">
            <v>37.43</v>
          </cell>
        </row>
        <row r="3899">
          <cell r="A3899" t="str">
            <v>63615-34</v>
          </cell>
          <cell r="B3899">
            <v>3463615</v>
          </cell>
          <cell r="C3899" t="str">
            <v>63</v>
          </cell>
          <cell r="D3899" t="str">
            <v>MAGNETOTERMICO III+N</v>
          </cell>
          <cell r="E3899">
            <v>9</v>
          </cell>
          <cell r="F3899" t="str">
            <v>A</v>
          </cell>
          <cell r="G3899">
            <v>0.37</v>
          </cell>
          <cell r="H3899">
            <v>0.185</v>
          </cell>
          <cell r="I3899">
            <v>0.5</v>
          </cell>
          <cell r="J3899">
            <v>0.37</v>
          </cell>
          <cell r="K3899">
            <v>0.185</v>
          </cell>
        </row>
        <row r="3900">
          <cell r="A3900" t="str">
            <v>63615-39</v>
          </cell>
          <cell r="B3900">
            <v>3963615</v>
          </cell>
          <cell r="C3900" t="str">
            <v>63</v>
          </cell>
          <cell r="D3900" t="str">
            <v>MAGNETOTERMICO III+N</v>
          </cell>
          <cell r="E3900">
            <v>7</v>
          </cell>
          <cell r="F3900" t="str">
            <v>A</v>
          </cell>
          <cell r="G3900">
            <v>76.430000000000007</v>
          </cell>
          <cell r="H3900">
            <v>38.215000000000003</v>
          </cell>
          <cell r="I3900">
            <v>0.5</v>
          </cell>
          <cell r="J3900">
            <v>76.430000000000007</v>
          </cell>
          <cell r="K3900">
            <v>38.215000000000003</v>
          </cell>
        </row>
        <row r="3901">
          <cell r="A3901" t="str">
            <v>63620-34</v>
          </cell>
          <cell r="B3901">
            <v>3463620</v>
          </cell>
          <cell r="C3901" t="str">
            <v>63</v>
          </cell>
          <cell r="D3901" t="str">
            <v>MAGNETOTERMICO III+N</v>
          </cell>
          <cell r="E3901">
            <v>9</v>
          </cell>
          <cell r="F3901" t="str">
            <v>A</v>
          </cell>
          <cell r="G3901">
            <v>0.37</v>
          </cell>
          <cell r="H3901">
            <v>0.185</v>
          </cell>
          <cell r="I3901">
            <v>0.5</v>
          </cell>
          <cell r="J3901">
            <v>0.37</v>
          </cell>
          <cell r="K3901">
            <v>0.185</v>
          </cell>
        </row>
        <row r="3902">
          <cell r="A3902" t="str">
            <v>63625-34</v>
          </cell>
          <cell r="B3902">
            <v>3463625</v>
          </cell>
          <cell r="C3902" t="str">
            <v>63</v>
          </cell>
          <cell r="D3902" t="str">
            <v>MAGNETOTERMICO III+N</v>
          </cell>
          <cell r="E3902">
            <v>9</v>
          </cell>
          <cell r="F3902" t="str">
            <v>A</v>
          </cell>
          <cell r="G3902">
            <v>0.37</v>
          </cell>
          <cell r="H3902">
            <v>0.185</v>
          </cell>
          <cell r="I3902">
            <v>0.5</v>
          </cell>
          <cell r="J3902">
            <v>0.37</v>
          </cell>
          <cell r="K3902">
            <v>0.185</v>
          </cell>
        </row>
        <row r="3903">
          <cell r="A3903" t="str">
            <v>63625-39</v>
          </cell>
          <cell r="B3903">
            <v>3963625</v>
          </cell>
          <cell r="C3903" t="str">
            <v>63</v>
          </cell>
          <cell r="D3903" t="str">
            <v>MAGNETOTERMICO III+N</v>
          </cell>
          <cell r="E3903">
            <v>7</v>
          </cell>
          <cell r="F3903" t="str">
            <v>A</v>
          </cell>
          <cell r="G3903">
            <v>80.19</v>
          </cell>
          <cell r="H3903">
            <v>40.094999999999999</v>
          </cell>
          <cell r="I3903">
            <v>0.5</v>
          </cell>
          <cell r="J3903">
            <v>80.19</v>
          </cell>
          <cell r="K3903">
            <v>40.094999999999999</v>
          </cell>
        </row>
        <row r="3904">
          <cell r="A3904" t="str">
            <v>63630-34</v>
          </cell>
          <cell r="B3904">
            <v>3463630</v>
          </cell>
          <cell r="C3904" t="str">
            <v>63</v>
          </cell>
          <cell r="D3904" t="str">
            <v>MAGNETOTERMICO III+N</v>
          </cell>
          <cell r="E3904">
            <v>9</v>
          </cell>
          <cell r="F3904" t="str">
            <v>A</v>
          </cell>
          <cell r="G3904">
            <v>0.37</v>
          </cell>
          <cell r="H3904">
            <v>0.185</v>
          </cell>
          <cell r="I3904">
            <v>0.5</v>
          </cell>
          <cell r="J3904">
            <v>0.37</v>
          </cell>
          <cell r="K3904">
            <v>0.185</v>
          </cell>
        </row>
        <row r="3905">
          <cell r="A3905" t="str">
            <v>63635-34</v>
          </cell>
          <cell r="B3905">
            <v>3463635</v>
          </cell>
          <cell r="C3905" t="str">
            <v>63</v>
          </cell>
          <cell r="D3905" t="str">
            <v>MAGNETOTERMICO III+N</v>
          </cell>
          <cell r="E3905">
            <v>9</v>
          </cell>
          <cell r="F3905" t="str">
            <v>A</v>
          </cell>
          <cell r="G3905">
            <v>0.37</v>
          </cell>
          <cell r="H3905">
            <v>0.185</v>
          </cell>
          <cell r="I3905">
            <v>0.5</v>
          </cell>
          <cell r="J3905">
            <v>0.37</v>
          </cell>
          <cell r="K3905">
            <v>0.185</v>
          </cell>
        </row>
        <row r="3906">
          <cell r="A3906" t="str">
            <v>65001-31</v>
          </cell>
          <cell r="B3906">
            <v>3165001</v>
          </cell>
          <cell r="C3906" t="str">
            <v>65</v>
          </cell>
          <cell r="D3906" t="str">
            <v>BLOQUE CONTACTOS AUX</v>
          </cell>
          <cell r="E3906">
            <v>8</v>
          </cell>
          <cell r="F3906" t="str">
            <v>A</v>
          </cell>
          <cell r="G3906">
            <v>26.83</v>
          </cell>
          <cell r="H3906">
            <v>13.414999999999999</v>
          </cell>
          <cell r="I3906">
            <v>0.5</v>
          </cell>
          <cell r="J3906">
            <v>26.83</v>
          </cell>
          <cell r="K3906">
            <v>13.414999999999999</v>
          </cell>
        </row>
        <row r="3907">
          <cell r="A3907" t="str">
            <v>65101-35</v>
          </cell>
          <cell r="B3907">
            <v>3565101</v>
          </cell>
          <cell r="C3907" t="str">
            <v>65</v>
          </cell>
          <cell r="D3907" t="str">
            <v>MAGNETOTERMICO UNIPO</v>
          </cell>
          <cell r="E3907">
            <v>9</v>
          </cell>
          <cell r="F3907" t="str">
            <v>A</v>
          </cell>
          <cell r="G3907">
            <v>44.48</v>
          </cell>
          <cell r="H3907">
            <v>22.24</v>
          </cell>
          <cell r="I3907">
            <v>0.5</v>
          </cell>
          <cell r="J3907">
            <v>44.48</v>
          </cell>
          <cell r="K3907">
            <v>22.24</v>
          </cell>
        </row>
        <row r="3908">
          <cell r="A3908" t="str">
            <v>65101-36</v>
          </cell>
          <cell r="B3908">
            <v>3665101</v>
          </cell>
          <cell r="C3908" t="str">
            <v>65</v>
          </cell>
          <cell r="D3908" t="str">
            <v>MAGNETOTERMICO UNIPO</v>
          </cell>
          <cell r="E3908">
            <v>7</v>
          </cell>
          <cell r="F3908" t="str">
            <v>A</v>
          </cell>
          <cell r="G3908">
            <v>27.88</v>
          </cell>
          <cell r="H3908">
            <v>13.94</v>
          </cell>
          <cell r="I3908">
            <v>0.5</v>
          </cell>
          <cell r="J3908">
            <v>27.88</v>
          </cell>
          <cell r="K3908">
            <v>13.94</v>
          </cell>
        </row>
        <row r="3909">
          <cell r="A3909" t="str">
            <v>65102-35</v>
          </cell>
          <cell r="B3909">
            <v>3565102</v>
          </cell>
          <cell r="C3909" t="str">
            <v>65</v>
          </cell>
          <cell r="D3909" t="str">
            <v>MAGNETOTERMICO UNIPO</v>
          </cell>
          <cell r="E3909">
            <v>9</v>
          </cell>
          <cell r="F3909" t="str">
            <v>A</v>
          </cell>
          <cell r="G3909">
            <v>44.48</v>
          </cell>
          <cell r="H3909">
            <v>22.24</v>
          </cell>
          <cell r="I3909">
            <v>0.5</v>
          </cell>
          <cell r="J3909">
            <v>44.48</v>
          </cell>
          <cell r="K3909">
            <v>22.24</v>
          </cell>
        </row>
        <row r="3910">
          <cell r="A3910" t="str">
            <v>65102-36</v>
          </cell>
          <cell r="B3910">
            <v>3665102</v>
          </cell>
          <cell r="C3910" t="str">
            <v>65</v>
          </cell>
          <cell r="D3910" t="str">
            <v>MAGNETOTERMICO UNIPO</v>
          </cell>
          <cell r="E3910">
            <v>7</v>
          </cell>
          <cell r="F3910" t="str">
            <v>A</v>
          </cell>
          <cell r="G3910">
            <v>27.88</v>
          </cell>
          <cell r="H3910">
            <v>13.94</v>
          </cell>
          <cell r="I3910">
            <v>0.5</v>
          </cell>
          <cell r="J3910">
            <v>27.88</v>
          </cell>
          <cell r="K3910">
            <v>13.94</v>
          </cell>
        </row>
        <row r="3911">
          <cell r="A3911" t="str">
            <v>65104-35</v>
          </cell>
          <cell r="B3911">
            <v>3565104</v>
          </cell>
          <cell r="C3911" t="str">
            <v>65</v>
          </cell>
          <cell r="D3911" t="str">
            <v>MAGNETOTERMICO UNIPO</v>
          </cell>
          <cell r="E3911">
            <v>9</v>
          </cell>
          <cell r="F3911" t="str">
            <v>A</v>
          </cell>
          <cell r="G3911">
            <v>44.48</v>
          </cell>
          <cell r="H3911">
            <v>22.24</v>
          </cell>
          <cell r="I3911">
            <v>0.5</v>
          </cell>
          <cell r="J3911">
            <v>44.48</v>
          </cell>
          <cell r="K3911">
            <v>22.24</v>
          </cell>
        </row>
        <row r="3912">
          <cell r="A3912" t="str">
            <v>65104-36</v>
          </cell>
          <cell r="B3912">
            <v>3665104</v>
          </cell>
          <cell r="C3912" t="str">
            <v>65</v>
          </cell>
          <cell r="D3912" t="str">
            <v>MAGNETOTERMICO UNIPO</v>
          </cell>
          <cell r="E3912">
            <v>7</v>
          </cell>
          <cell r="F3912" t="str">
            <v>A</v>
          </cell>
          <cell r="G3912">
            <v>27.88</v>
          </cell>
          <cell r="H3912">
            <v>13.94</v>
          </cell>
          <cell r="I3912">
            <v>0.5</v>
          </cell>
          <cell r="J3912">
            <v>27.88</v>
          </cell>
          <cell r="K3912">
            <v>13.94</v>
          </cell>
        </row>
        <row r="3913">
          <cell r="A3913" t="str">
            <v>65105-35</v>
          </cell>
          <cell r="B3913">
            <v>3565105</v>
          </cell>
          <cell r="C3913" t="str">
            <v>65</v>
          </cell>
          <cell r="D3913" t="str">
            <v>MAGNETOTERMICO UNIPO</v>
          </cell>
          <cell r="E3913">
            <v>9</v>
          </cell>
          <cell r="F3913" t="str">
            <v>A</v>
          </cell>
          <cell r="G3913">
            <v>44.48</v>
          </cell>
          <cell r="H3913">
            <v>22.24</v>
          </cell>
          <cell r="I3913">
            <v>0.5</v>
          </cell>
          <cell r="J3913">
            <v>44.48</v>
          </cell>
          <cell r="K3913">
            <v>22.24</v>
          </cell>
        </row>
        <row r="3914">
          <cell r="A3914" t="str">
            <v>65105-36</v>
          </cell>
          <cell r="B3914">
            <v>3665105</v>
          </cell>
          <cell r="C3914" t="str">
            <v>65</v>
          </cell>
          <cell r="D3914" t="str">
            <v>MAGNETOTERMICO UNIPO</v>
          </cell>
          <cell r="E3914">
            <v>7</v>
          </cell>
          <cell r="F3914" t="str">
            <v>A</v>
          </cell>
          <cell r="G3914">
            <v>27.88</v>
          </cell>
          <cell r="H3914">
            <v>13.94</v>
          </cell>
          <cell r="I3914">
            <v>0.5</v>
          </cell>
          <cell r="J3914">
            <v>27.88</v>
          </cell>
          <cell r="K3914">
            <v>13.94</v>
          </cell>
        </row>
        <row r="3915">
          <cell r="A3915" t="str">
            <v>65106-35</v>
          </cell>
          <cell r="B3915">
            <v>3565106</v>
          </cell>
          <cell r="C3915" t="str">
            <v>65</v>
          </cell>
          <cell r="D3915" t="str">
            <v>MAGNETOTERMICO UNIPO</v>
          </cell>
          <cell r="E3915">
            <v>9</v>
          </cell>
          <cell r="F3915" t="str">
            <v>A</v>
          </cell>
          <cell r="G3915">
            <v>43.75</v>
          </cell>
          <cell r="H3915">
            <v>21.875</v>
          </cell>
          <cell r="I3915">
            <v>0.5</v>
          </cell>
          <cell r="J3915">
            <v>43.75</v>
          </cell>
          <cell r="K3915">
            <v>21.875</v>
          </cell>
        </row>
        <row r="3916">
          <cell r="A3916" t="str">
            <v>65106-36</v>
          </cell>
          <cell r="B3916">
            <v>3665106</v>
          </cell>
          <cell r="C3916" t="str">
            <v>65</v>
          </cell>
          <cell r="D3916" t="str">
            <v>MAGNETOTERMICO UNIPO</v>
          </cell>
          <cell r="E3916">
            <v>7</v>
          </cell>
          <cell r="F3916" t="str">
            <v>A</v>
          </cell>
          <cell r="G3916">
            <v>13.21</v>
          </cell>
          <cell r="H3916">
            <v>6.6050000000000004</v>
          </cell>
          <cell r="I3916">
            <v>0.5</v>
          </cell>
          <cell r="J3916">
            <v>13.21</v>
          </cell>
          <cell r="K3916">
            <v>6.6050000000000004</v>
          </cell>
        </row>
        <row r="3917">
          <cell r="A3917" t="str">
            <v>65108-35</v>
          </cell>
          <cell r="B3917">
            <v>3565108</v>
          </cell>
          <cell r="C3917" t="str">
            <v>65</v>
          </cell>
          <cell r="D3917" t="str">
            <v>MAGNETOTERMICO UNIPO</v>
          </cell>
          <cell r="E3917">
            <v>9</v>
          </cell>
          <cell r="F3917" t="str">
            <v>A</v>
          </cell>
          <cell r="G3917">
            <v>43.36</v>
          </cell>
          <cell r="H3917">
            <v>21.68</v>
          </cell>
          <cell r="I3917">
            <v>0.5</v>
          </cell>
          <cell r="J3917">
            <v>43.36</v>
          </cell>
          <cell r="K3917">
            <v>21.68</v>
          </cell>
        </row>
        <row r="3918">
          <cell r="A3918" t="str">
            <v>65108-36</v>
          </cell>
          <cell r="B3918">
            <v>3665108</v>
          </cell>
          <cell r="C3918" t="str">
            <v>65</v>
          </cell>
          <cell r="D3918" t="str">
            <v>MAGNETOTERMICO UNIPO</v>
          </cell>
          <cell r="E3918">
            <v>7</v>
          </cell>
          <cell r="F3918" t="str">
            <v>A</v>
          </cell>
          <cell r="G3918">
            <v>11.57</v>
          </cell>
          <cell r="H3918">
            <v>5.7850000000000001</v>
          </cell>
          <cell r="I3918">
            <v>0.5</v>
          </cell>
          <cell r="J3918">
            <v>11.57</v>
          </cell>
          <cell r="K3918">
            <v>5.7850000000000001</v>
          </cell>
        </row>
        <row r="3919">
          <cell r="A3919" t="str">
            <v>65115-35</v>
          </cell>
          <cell r="B3919">
            <v>3565115</v>
          </cell>
          <cell r="C3919" t="str">
            <v>65</v>
          </cell>
          <cell r="D3919" t="str">
            <v>MAGNETOTERMICO UNIPO</v>
          </cell>
          <cell r="E3919">
            <v>9</v>
          </cell>
          <cell r="F3919" t="str">
            <v>A</v>
          </cell>
          <cell r="G3919">
            <v>44.48</v>
          </cell>
          <cell r="H3919">
            <v>22.24</v>
          </cell>
          <cell r="I3919">
            <v>0.5</v>
          </cell>
          <cell r="J3919">
            <v>44.48</v>
          </cell>
          <cell r="K3919">
            <v>22.24</v>
          </cell>
        </row>
        <row r="3920">
          <cell r="A3920" t="str">
            <v>65116-30</v>
          </cell>
          <cell r="B3920">
            <v>3065116</v>
          </cell>
          <cell r="C3920" t="str">
            <v>65</v>
          </cell>
          <cell r="D3920" t="str">
            <v>MAGNETOTERMICO UNIPO</v>
          </cell>
          <cell r="E3920">
            <v>9</v>
          </cell>
          <cell r="F3920" t="str">
            <v>A</v>
          </cell>
          <cell r="G3920">
            <v>20.56</v>
          </cell>
          <cell r="H3920">
            <v>10.28</v>
          </cell>
          <cell r="I3920">
            <v>0.5</v>
          </cell>
          <cell r="J3920">
            <v>20.56</v>
          </cell>
          <cell r="K3920">
            <v>10.28</v>
          </cell>
        </row>
        <row r="3921">
          <cell r="A3921" t="str">
            <v>65116-35</v>
          </cell>
          <cell r="B3921">
            <v>3565116</v>
          </cell>
          <cell r="C3921" t="str">
            <v>65</v>
          </cell>
          <cell r="D3921" t="str">
            <v>MAGNETOTERMICO UNIPO</v>
          </cell>
          <cell r="E3921">
            <v>9</v>
          </cell>
          <cell r="F3921" t="str">
            <v>A</v>
          </cell>
          <cell r="G3921">
            <v>42.93</v>
          </cell>
          <cell r="H3921">
            <v>21.465</v>
          </cell>
          <cell r="I3921">
            <v>0.5</v>
          </cell>
          <cell r="J3921">
            <v>42.93</v>
          </cell>
          <cell r="K3921">
            <v>21.465</v>
          </cell>
        </row>
        <row r="3922">
          <cell r="A3922" t="str">
            <v>65120-30</v>
          </cell>
          <cell r="B3922">
            <v>3065120</v>
          </cell>
          <cell r="C3922" t="str">
            <v>65</v>
          </cell>
          <cell r="D3922" t="str">
            <v>MAGNETOTERMICO UNIPO</v>
          </cell>
          <cell r="E3922">
            <v>9</v>
          </cell>
          <cell r="F3922" t="str">
            <v>A</v>
          </cell>
          <cell r="G3922">
            <v>20.56</v>
          </cell>
          <cell r="H3922">
            <v>10.28</v>
          </cell>
          <cell r="I3922">
            <v>0.5</v>
          </cell>
          <cell r="J3922">
            <v>20.56</v>
          </cell>
          <cell r="K3922">
            <v>10.28</v>
          </cell>
        </row>
        <row r="3923">
          <cell r="A3923" t="str">
            <v>65125-30</v>
          </cell>
          <cell r="B3923">
            <v>3065125</v>
          </cell>
          <cell r="C3923" t="str">
            <v>65</v>
          </cell>
          <cell r="D3923" t="str">
            <v>MAGNETOTERMICO UNIPO</v>
          </cell>
          <cell r="E3923">
            <v>9</v>
          </cell>
          <cell r="F3923" t="str">
            <v>A</v>
          </cell>
          <cell r="G3923">
            <v>20.56</v>
          </cell>
          <cell r="H3923">
            <v>10.28</v>
          </cell>
          <cell r="I3923">
            <v>0.5</v>
          </cell>
          <cell r="J3923">
            <v>20.56</v>
          </cell>
          <cell r="K3923">
            <v>10.28</v>
          </cell>
        </row>
        <row r="3924">
          <cell r="A3924" t="str">
            <v>65125-36</v>
          </cell>
          <cell r="B3924">
            <v>3665125</v>
          </cell>
          <cell r="C3924" t="str">
            <v>65</v>
          </cell>
          <cell r="D3924" t="str">
            <v>MAGNETOTERMICO UNIPO</v>
          </cell>
          <cell r="E3924">
            <v>7</v>
          </cell>
          <cell r="F3924" t="str">
            <v>A</v>
          </cell>
          <cell r="G3924">
            <v>6.54</v>
          </cell>
          <cell r="H3924">
            <v>3.27</v>
          </cell>
          <cell r="I3924">
            <v>0.5</v>
          </cell>
          <cell r="J3924">
            <v>6.54</v>
          </cell>
          <cell r="K3924">
            <v>3.27</v>
          </cell>
        </row>
        <row r="3925">
          <cell r="A3925" t="str">
            <v>65132-30</v>
          </cell>
          <cell r="B3925">
            <v>3065132</v>
          </cell>
          <cell r="C3925" t="str">
            <v>65</v>
          </cell>
          <cell r="D3925" t="str">
            <v>MAGNETOTERMICO UNIPO</v>
          </cell>
          <cell r="E3925">
            <v>9</v>
          </cell>
          <cell r="F3925" t="str">
            <v>A</v>
          </cell>
          <cell r="G3925">
            <v>20.56</v>
          </cell>
          <cell r="H3925">
            <v>10.28</v>
          </cell>
          <cell r="I3925">
            <v>0.5</v>
          </cell>
          <cell r="J3925">
            <v>20.56</v>
          </cell>
          <cell r="K3925">
            <v>10.28</v>
          </cell>
        </row>
        <row r="3926">
          <cell r="A3926" t="str">
            <v>65132-35</v>
          </cell>
          <cell r="B3926">
            <v>3565132</v>
          </cell>
          <cell r="C3926" t="str">
            <v>65</v>
          </cell>
          <cell r="D3926" t="str">
            <v>MAGNETOTERMICO UNIPO</v>
          </cell>
          <cell r="E3926">
            <v>9</v>
          </cell>
          <cell r="F3926" t="str">
            <v>A</v>
          </cell>
          <cell r="G3926">
            <v>49.74</v>
          </cell>
          <cell r="H3926">
            <v>24.87</v>
          </cell>
          <cell r="I3926">
            <v>0.5</v>
          </cell>
          <cell r="J3926">
            <v>49.74</v>
          </cell>
          <cell r="K3926">
            <v>24.87</v>
          </cell>
        </row>
        <row r="3927">
          <cell r="A3927" t="str">
            <v>65140-30</v>
          </cell>
          <cell r="B3927">
            <v>3065140</v>
          </cell>
          <cell r="C3927" t="str">
            <v>65</v>
          </cell>
          <cell r="D3927" t="str">
            <v>MAGNETOTERMICO UNIPO</v>
          </cell>
          <cell r="E3927">
            <v>9</v>
          </cell>
          <cell r="F3927" t="str">
            <v>A</v>
          </cell>
          <cell r="G3927">
            <v>37.19</v>
          </cell>
          <cell r="H3927">
            <v>18.594999999999999</v>
          </cell>
          <cell r="I3927">
            <v>0.5</v>
          </cell>
          <cell r="J3927">
            <v>37.19</v>
          </cell>
          <cell r="K3927">
            <v>18.594999999999999</v>
          </cell>
        </row>
        <row r="3928">
          <cell r="A3928" t="str">
            <v>65150-30</v>
          </cell>
          <cell r="B3928">
            <v>3065150</v>
          </cell>
          <cell r="C3928" t="str">
            <v>65</v>
          </cell>
          <cell r="D3928" t="str">
            <v>MAGNETOTERMCIO UNIPO</v>
          </cell>
          <cell r="E3928">
            <v>9</v>
          </cell>
          <cell r="F3928" t="str">
            <v>A</v>
          </cell>
          <cell r="G3928">
            <v>37.19</v>
          </cell>
          <cell r="H3928">
            <v>18.594999999999999</v>
          </cell>
          <cell r="I3928">
            <v>0.5</v>
          </cell>
          <cell r="J3928">
            <v>37.19</v>
          </cell>
          <cell r="K3928">
            <v>18.594999999999999</v>
          </cell>
        </row>
        <row r="3929">
          <cell r="A3929" t="str">
            <v>65150-36</v>
          </cell>
          <cell r="B3929">
            <v>3665150</v>
          </cell>
          <cell r="C3929" t="str">
            <v>65</v>
          </cell>
          <cell r="D3929" t="str">
            <v>MAGNETOTERMICO UNIPO</v>
          </cell>
          <cell r="E3929">
            <v>8</v>
          </cell>
          <cell r="F3929" t="str">
            <v>A</v>
          </cell>
          <cell r="G3929">
            <v>40.65</v>
          </cell>
          <cell r="H3929">
            <v>20.324999999999999</v>
          </cell>
          <cell r="I3929">
            <v>0.5</v>
          </cell>
          <cell r="J3929">
            <v>40.65</v>
          </cell>
          <cell r="K3929">
            <v>20.324999999999999</v>
          </cell>
        </row>
        <row r="3930">
          <cell r="A3930" t="str">
            <v>65163-36</v>
          </cell>
          <cell r="B3930">
            <v>3665163</v>
          </cell>
          <cell r="C3930" t="str">
            <v>65</v>
          </cell>
          <cell r="D3930" t="str">
            <v>MAGNETOTERMICO UNIPO</v>
          </cell>
          <cell r="E3930">
            <v>8</v>
          </cell>
          <cell r="F3930" t="str">
            <v>A</v>
          </cell>
          <cell r="G3930">
            <v>16.91</v>
          </cell>
          <cell r="H3930">
            <v>8.4550000000000001</v>
          </cell>
          <cell r="I3930">
            <v>0.5</v>
          </cell>
          <cell r="J3930">
            <v>16.91</v>
          </cell>
          <cell r="K3930">
            <v>8.4550000000000001</v>
          </cell>
        </row>
        <row r="3931">
          <cell r="A3931" t="str">
            <v>65201-35</v>
          </cell>
          <cell r="B3931">
            <v>3565201</v>
          </cell>
          <cell r="C3931" t="str">
            <v>65</v>
          </cell>
          <cell r="D3931" t="str">
            <v>MAGNETOTERMICO BIPOL</v>
          </cell>
          <cell r="E3931">
            <v>9</v>
          </cell>
          <cell r="F3931" t="str">
            <v>A</v>
          </cell>
          <cell r="G3931">
            <v>94.22</v>
          </cell>
          <cell r="H3931">
            <v>47.11</v>
          </cell>
          <cell r="I3931">
            <v>0.5</v>
          </cell>
          <cell r="J3931">
            <v>94.22</v>
          </cell>
          <cell r="K3931">
            <v>47.11</v>
          </cell>
        </row>
        <row r="3932">
          <cell r="A3932" t="str">
            <v>65201-36</v>
          </cell>
          <cell r="B3932">
            <v>3665201</v>
          </cell>
          <cell r="C3932" t="str">
            <v>65</v>
          </cell>
          <cell r="D3932" t="str">
            <v>MAGNETOTERMICO BIPOL</v>
          </cell>
          <cell r="E3932">
            <v>7</v>
          </cell>
          <cell r="F3932" t="str">
            <v>A</v>
          </cell>
          <cell r="G3932">
            <v>67.78</v>
          </cell>
          <cell r="H3932">
            <v>33.89</v>
          </cell>
          <cell r="I3932">
            <v>0.5</v>
          </cell>
          <cell r="J3932">
            <v>67.78</v>
          </cell>
          <cell r="K3932">
            <v>33.89</v>
          </cell>
        </row>
        <row r="3933">
          <cell r="A3933" t="str">
            <v>65203-35</v>
          </cell>
          <cell r="B3933">
            <v>3565203</v>
          </cell>
          <cell r="C3933" t="str">
            <v>65</v>
          </cell>
          <cell r="D3933" t="str">
            <v>MAGNETOTERMICO BIPOL</v>
          </cell>
          <cell r="E3933">
            <v>9</v>
          </cell>
          <cell r="F3933" t="str">
            <v>A</v>
          </cell>
          <cell r="G3933">
            <v>94.22</v>
          </cell>
          <cell r="H3933">
            <v>47.11</v>
          </cell>
          <cell r="I3933">
            <v>0.5</v>
          </cell>
          <cell r="J3933">
            <v>94.22</v>
          </cell>
          <cell r="K3933">
            <v>47.11</v>
          </cell>
        </row>
        <row r="3934">
          <cell r="A3934" t="str">
            <v>65204-35</v>
          </cell>
          <cell r="B3934">
            <v>3565204</v>
          </cell>
          <cell r="C3934" t="str">
            <v>65</v>
          </cell>
          <cell r="D3934" t="str">
            <v>MAGNETOTERMICO BIPOL</v>
          </cell>
          <cell r="E3934">
            <v>9</v>
          </cell>
          <cell r="F3934" t="str">
            <v>A</v>
          </cell>
          <cell r="G3934">
            <v>94.22</v>
          </cell>
          <cell r="H3934">
            <v>47.11</v>
          </cell>
          <cell r="I3934">
            <v>0.5</v>
          </cell>
          <cell r="J3934">
            <v>94.22</v>
          </cell>
          <cell r="K3934">
            <v>47.11</v>
          </cell>
        </row>
        <row r="3935">
          <cell r="A3935" t="str">
            <v>65205-35</v>
          </cell>
          <cell r="B3935">
            <v>3565205</v>
          </cell>
          <cell r="C3935" t="str">
            <v>65</v>
          </cell>
          <cell r="D3935" t="str">
            <v>MAGNETOTERMICO BIPOL</v>
          </cell>
          <cell r="E3935">
            <v>9</v>
          </cell>
          <cell r="F3935" t="str">
            <v>A</v>
          </cell>
          <cell r="G3935">
            <v>94.22</v>
          </cell>
          <cell r="H3935">
            <v>47.11</v>
          </cell>
          <cell r="I3935">
            <v>0.5</v>
          </cell>
          <cell r="J3935">
            <v>94.22</v>
          </cell>
          <cell r="K3935">
            <v>47.11</v>
          </cell>
        </row>
        <row r="3936">
          <cell r="A3936" t="str">
            <v>65206-35</v>
          </cell>
          <cell r="B3936">
            <v>3565206</v>
          </cell>
          <cell r="C3936" t="str">
            <v>65</v>
          </cell>
          <cell r="D3936" t="str">
            <v>MAGNETOTERMICO BIPOL</v>
          </cell>
          <cell r="E3936">
            <v>9</v>
          </cell>
          <cell r="F3936" t="str">
            <v>A</v>
          </cell>
          <cell r="G3936">
            <v>92.71</v>
          </cell>
          <cell r="H3936">
            <v>46.354999999999997</v>
          </cell>
          <cell r="I3936">
            <v>0.5</v>
          </cell>
          <cell r="J3936">
            <v>92.71</v>
          </cell>
          <cell r="K3936">
            <v>46.354999999999997</v>
          </cell>
        </row>
        <row r="3937">
          <cell r="A3937" t="str">
            <v>65208-35</v>
          </cell>
          <cell r="B3937">
            <v>3565208</v>
          </cell>
          <cell r="C3937" t="str">
            <v>65</v>
          </cell>
          <cell r="D3937" t="str">
            <v>MAGNETOTERMICO BIPOL</v>
          </cell>
          <cell r="E3937">
            <v>9</v>
          </cell>
          <cell r="F3937" t="str">
            <v>A</v>
          </cell>
          <cell r="G3937">
            <v>92.56</v>
          </cell>
          <cell r="H3937">
            <v>46.28</v>
          </cell>
          <cell r="I3937">
            <v>0.5</v>
          </cell>
          <cell r="J3937">
            <v>92.56</v>
          </cell>
          <cell r="K3937">
            <v>46.28</v>
          </cell>
        </row>
        <row r="3938">
          <cell r="A3938" t="str">
            <v>65208-36</v>
          </cell>
          <cell r="B3938">
            <v>3665208</v>
          </cell>
          <cell r="C3938" t="str">
            <v>65</v>
          </cell>
          <cell r="D3938" t="str">
            <v>MAGNETOTERMICO BIPOL</v>
          </cell>
          <cell r="E3938">
            <v>7</v>
          </cell>
          <cell r="F3938" t="str">
            <v>A</v>
          </cell>
          <cell r="G3938">
            <v>25.34</v>
          </cell>
          <cell r="H3938">
            <v>12.67</v>
          </cell>
          <cell r="I3938">
            <v>0.5</v>
          </cell>
          <cell r="J3938">
            <v>25.34</v>
          </cell>
          <cell r="K3938">
            <v>12.67</v>
          </cell>
        </row>
        <row r="3939">
          <cell r="A3939" t="str">
            <v>65210-30</v>
          </cell>
          <cell r="B3939">
            <v>3065210</v>
          </cell>
          <cell r="C3939" t="str">
            <v>65</v>
          </cell>
          <cell r="D3939" t="str">
            <v>MAGNETOTERMICO BIPOL</v>
          </cell>
          <cell r="E3939">
            <v>9</v>
          </cell>
          <cell r="F3939" t="str">
            <v>A</v>
          </cell>
          <cell r="G3939">
            <v>58.7</v>
          </cell>
          <cell r="H3939">
            <v>29.35</v>
          </cell>
          <cell r="I3939">
            <v>0.5</v>
          </cell>
          <cell r="J3939">
            <v>58.7</v>
          </cell>
          <cell r="K3939">
            <v>29.35</v>
          </cell>
        </row>
        <row r="3940">
          <cell r="A3940" t="str">
            <v>65210-35</v>
          </cell>
          <cell r="B3940">
            <v>3565210</v>
          </cell>
          <cell r="C3940" t="str">
            <v>65</v>
          </cell>
          <cell r="D3940" t="str">
            <v>MAGNETOTERMICO BIPOL</v>
          </cell>
          <cell r="E3940">
            <v>9</v>
          </cell>
          <cell r="F3940" t="str">
            <v>A</v>
          </cell>
          <cell r="G3940">
            <v>89.7</v>
          </cell>
          <cell r="H3940">
            <v>44.85</v>
          </cell>
          <cell r="I3940">
            <v>0.5</v>
          </cell>
          <cell r="J3940">
            <v>89.7</v>
          </cell>
          <cell r="K3940">
            <v>44.85</v>
          </cell>
        </row>
        <row r="3941">
          <cell r="A3941" t="str">
            <v>65215-35</v>
          </cell>
          <cell r="B3941">
            <v>3565215</v>
          </cell>
          <cell r="C3941" t="str">
            <v>65</v>
          </cell>
          <cell r="D3941" t="str">
            <v>MAGNETOTERMICO BIPOL</v>
          </cell>
          <cell r="E3941">
            <v>9</v>
          </cell>
          <cell r="F3941" t="str">
            <v>A</v>
          </cell>
          <cell r="G3941">
            <v>94.22</v>
          </cell>
          <cell r="H3941">
            <v>47.11</v>
          </cell>
          <cell r="I3941">
            <v>0.5</v>
          </cell>
          <cell r="J3941">
            <v>94.22</v>
          </cell>
          <cell r="K3941">
            <v>47.11</v>
          </cell>
        </row>
        <row r="3942">
          <cell r="A3942" t="str">
            <v>65216-30</v>
          </cell>
          <cell r="B3942">
            <v>3065216</v>
          </cell>
          <cell r="C3942" t="str">
            <v>65</v>
          </cell>
          <cell r="D3942" t="str">
            <v>MAGNETOTERMICO BIPOL</v>
          </cell>
          <cell r="E3942">
            <v>9</v>
          </cell>
          <cell r="F3942" t="str">
            <v>A</v>
          </cell>
          <cell r="G3942">
            <v>58.7</v>
          </cell>
          <cell r="H3942">
            <v>29.35</v>
          </cell>
          <cell r="I3942">
            <v>0.5</v>
          </cell>
          <cell r="J3942">
            <v>58.7</v>
          </cell>
          <cell r="K3942">
            <v>29.35</v>
          </cell>
        </row>
        <row r="3943">
          <cell r="A3943" t="str">
            <v>65216-35</v>
          </cell>
          <cell r="B3943">
            <v>3565216</v>
          </cell>
          <cell r="C3943" t="str">
            <v>65</v>
          </cell>
          <cell r="D3943" t="str">
            <v>MAGNETOTERMICO BIPOL</v>
          </cell>
          <cell r="E3943">
            <v>9</v>
          </cell>
          <cell r="F3943" t="str">
            <v>A</v>
          </cell>
          <cell r="G3943">
            <v>91.9</v>
          </cell>
          <cell r="H3943">
            <v>45.95</v>
          </cell>
          <cell r="I3943">
            <v>0.5</v>
          </cell>
          <cell r="J3943">
            <v>91.9</v>
          </cell>
          <cell r="K3943">
            <v>45.95</v>
          </cell>
        </row>
        <row r="3944">
          <cell r="A3944" t="str">
            <v>65220-30</v>
          </cell>
          <cell r="B3944">
            <v>3065220</v>
          </cell>
          <cell r="C3944" t="str">
            <v>65</v>
          </cell>
          <cell r="D3944" t="str">
            <v>MAGNETOTERMICO BIPOL</v>
          </cell>
          <cell r="E3944">
            <v>9</v>
          </cell>
          <cell r="F3944" t="str">
            <v>A</v>
          </cell>
          <cell r="G3944">
            <v>58.7</v>
          </cell>
          <cell r="H3944">
            <v>29.35</v>
          </cell>
          <cell r="I3944">
            <v>0.5</v>
          </cell>
          <cell r="J3944">
            <v>58.7</v>
          </cell>
          <cell r="K3944">
            <v>29.35</v>
          </cell>
        </row>
        <row r="3945">
          <cell r="A3945" t="str">
            <v>65225-30</v>
          </cell>
          <cell r="B3945">
            <v>3065225</v>
          </cell>
          <cell r="C3945" t="str">
            <v>65</v>
          </cell>
          <cell r="D3945" t="str">
            <v>MAGNETOTERMICO BIPOL</v>
          </cell>
          <cell r="E3945">
            <v>9</v>
          </cell>
          <cell r="F3945" t="str">
            <v>A</v>
          </cell>
          <cell r="G3945">
            <v>58.7</v>
          </cell>
          <cell r="H3945">
            <v>29.35</v>
          </cell>
          <cell r="I3945">
            <v>0.5</v>
          </cell>
          <cell r="J3945">
            <v>58.7</v>
          </cell>
          <cell r="K3945">
            <v>29.35</v>
          </cell>
        </row>
        <row r="3946">
          <cell r="A3946" t="str">
            <v>65232-30</v>
          </cell>
          <cell r="B3946">
            <v>3065232</v>
          </cell>
          <cell r="C3946" t="str">
            <v>65</v>
          </cell>
          <cell r="D3946" t="str">
            <v>MAGNETOTERMICO BIPOL</v>
          </cell>
          <cell r="E3946">
            <v>9</v>
          </cell>
          <cell r="F3946" t="str">
            <v>A</v>
          </cell>
          <cell r="G3946">
            <v>58.7</v>
          </cell>
          <cell r="H3946">
            <v>29.35</v>
          </cell>
          <cell r="I3946">
            <v>0.5</v>
          </cell>
          <cell r="J3946">
            <v>58.7</v>
          </cell>
          <cell r="K3946">
            <v>29.35</v>
          </cell>
        </row>
        <row r="3947">
          <cell r="A3947" t="str">
            <v>65232-35</v>
          </cell>
          <cell r="B3947">
            <v>3565232</v>
          </cell>
          <cell r="C3947" t="str">
            <v>65</v>
          </cell>
          <cell r="D3947" t="str">
            <v>MAGNETOTERMICO BIPOL</v>
          </cell>
          <cell r="E3947">
            <v>9</v>
          </cell>
          <cell r="F3947" t="str">
            <v>A</v>
          </cell>
          <cell r="G3947">
            <v>101</v>
          </cell>
          <cell r="H3947">
            <v>50.5</v>
          </cell>
          <cell r="I3947">
            <v>0.5</v>
          </cell>
          <cell r="J3947">
            <v>101</v>
          </cell>
          <cell r="K3947">
            <v>50.5</v>
          </cell>
        </row>
        <row r="3948">
          <cell r="A3948" t="str">
            <v>65250-30</v>
          </cell>
          <cell r="B3948">
            <v>3065250</v>
          </cell>
          <cell r="C3948" t="str">
            <v>65</v>
          </cell>
          <cell r="D3948" t="str">
            <v>MAGNETOTERMICO BIPOL</v>
          </cell>
          <cell r="E3948">
            <v>9</v>
          </cell>
          <cell r="F3948" t="str">
            <v>A</v>
          </cell>
          <cell r="G3948">
            <v>76.66</v>
          </cell>
          <cell r="H3948">
            <v>38.33</v>
          </cell>
          <cell r="I3948">
            <v>0.5</v>
          </cell>
          <cell r="J3948">
            <v>76.66</v>
          </cell>
          <cell r="K3948">
            <v>38.33</v>
          </cell>
        </row>
        <row r="3949">
          <cell r="A3949" t="str">
            <v>65263-36</v>
          </cell>
          <cell r="B3949">
            <v>3665263</v>
          </cell>
          <cell r="C3949" t="str">
            <v>65</v>
          </cell>
          <cell r="D3949" t="str">
            <v>MAGNETOTERMICO BIPOL</v>
          </cell>
          <cell r="E3949">
            <v>1</v>
          </cell>
          <cell r="F3949" t="str">
            <v>A</v>
          </cell>
          <cell r="G3949">
            <v>32.4</v>
          </cell>
          <cell r="H3949">
            <v>16.2</v>
          </cell>
          <cell r="I3949">
            <v>0.5</v>
          </cell>
          <cell r="J3949">
            <v>32.4</v>
          </cell>
          <cell r="K3949">
            <v>16.2</v>
          </cell>
        </row>
        <row r="3950">
          <cell r="A3950" t="str">
            <v>65301-36</v>
          </cell>
          <cell r="B3950">
            <v>3665301</v>
          </cell>
          <cell r="C3950" t="str">
            <v>65</v>
          </cell>
          <cell r="D3950" t="str">
            <v>MAGNETOTERMICO TRIPO</v>
          </cell>
          <cell r="E3950">
            <v>7</v>
          </cell>
          <cell r="F3950" t="str">
            <v>A</v>
          </cell>
          <cell r="G3950">
            <v>99.06</v>
          </cell>
          <cell r="H3950">
            <v>49.53</v>
          </cell>
          <cell r="I3950">
            <v>0.5</v>
          </cell>
          <cell r="J3950">
            <v>99.06</v>
          </cell>
          <cell r="K3950">
            <v>49.53</v>
          </cell>
        </row>
        <row r="3951">
          <cell r="A3951" t="str">
            <v>65302-36</v>
          </cell>
          <cell r="B3951">
            <v>3665302</v>
          </cell>
          <cell r="C3951" t="str">
            <v>65</v>
          </cell>
          <cell r="D3951" t="str">
            <v>MAGNETOTERMICO TRIPO</v>
          </cell>
          <cell r="E3951">
            <v>7</v>
          </cell>
          <cell r="F3951" t="str">
            <v>A</v>
          </cell>
          <cell r="G3951">
            <v>99.06</v>
          </cell>
          <cell r="H3951">
            <v>49.53</v>
          </cell>
          <cell r="I3951">
            <v>0.5</v>
          </cell>
          <cell r="J3951">
            <v>99.06</v>
          </cell>
          <cell r="K3951">
            <v>49.53</v>
          </cell>
        </row>
        <row r="3952">
          <cell r="A3952" t="str">
            <v>65303-36</v>
          </cell>
          <cell r="B3952">
            <v>3665303</v>
          </cell>
          <cell r="C3952" t="str">
            <v>65</v>
          </cell>
          <cell r="D3952" t="str">
            <v>MAGNETOTERMICO TRIPO</v>
          </cell>
          <cell r="E3952">
            <v>7</v>
          </cell>
          <cell r="F3952" t="str">
            <v>A</v>
          </cell>
          <cell r="G3952">
            <v>99.06</v>
          </cell>
          <cell r="H3952">
            <v>49.53</v>
          </cell>
          <cell r="I3952">
            <v>0.5</v>
          </cell>
          <cell r="J3952">
            <v>99.06</v>
          </cell>
          <cell r="K3952">
            <v>49.53</v>
          </cell>
        </row>
        <row r="3953">
          <cell r="A3953" t="str">
            <v>65304-36</v>
          </cell>
          <cell r="B3953">
            <v>3665304</v>
          </cell>
          <cell r="C3953" t="str">
            <v>65</v>
          </cell>
          <cell r="D3953" t="str">
            <v>MAGNETOTERMICO TRIPO</v>
          </cell>
          <cell r="E3953">
            <v>7</v>
          </cell>
          <cell r="F3953" t="str">
            <v>A</v>
          </cell>
          <cell r="G3953">
            <v>99.06</v>
          </cell>
          <cell r="H3953">
            <v>49.53</v>
          </cell>
          <cell r="I3953">
            <v>0.5</v>
          </cell>
          <cell r="J3953">
            <v>99.06</v>
          </cell>
          <cell r="K3953">
            <v>49.53</v>
          </cell>
        </row>
        <row r="3954">
          <cell r="A3954" t="str">
            <v>65305-36</v>
          </cell>
          <cell r="B3954">
            <v>3665305</v>
          </cell>
          <cell r="C3954" t="str">
            <v>65</v>
          </cell>
          <cell r="D3954" t="str">
            <v>MAGNETOTERMICO TRIPO</v>
          </cell>
          <cell r="E3954">
            <v>7</v>
          </cell>
          <cell r="F3954" t="str">
            <v>A</v>
          </cell>
          <cell r="G3954">
            <v>99.06</v>
          </cell>
          <cell r="H3954">
            <v>49.53</v>
          </cell>
          <cell r="I3954">
            <v>0.5</v>
          </cell>
          <cell r="J3954">
            <v>99.06</v>
          </cell>
          <cell r="K3954">
            <v>49.53</v>
          </cell>
        </row>
        <row r="3955">
          <cell r="A3955" t="str">
            <v>65310-30</v>
          </cell>
          <cell r="B3955">
            <v>3065310</v>
          </cell>
          <cell r="C3955" t="str">
            <v>65</v>
          </cell>
          <cell r="D3955" t="str">
            <v>MAGNETOTERMICO TRIPO</v>
          </cell>
          <cell r="E3955">
            <v>9</v>
          </cell>
          <cell r="F3955" t="str">
            <v>A</v>
          </cell>
          <cell r="G3955">
            <v>79.08</v>
          </cell>
          <cell r="H3955">
            <v>39.54</v>
          </cell>
          <cell r="I3955">
            <v>0.5</v>
          </cell>
          <cell r="J3955">
            <v>79.08</v>
          </cell>
          <cell r="K3955">
            <v>39.54</v>
          </cell>
        </row>
        <row r="3956">
          <cell r="A3956" t="str">
            <v>65315-36</v>
          </cell>
          <cell r="B3956">
            <v>3665315</v>
          </cell>
          <cell r="C3956" t="str">
            <v>65</v>
          </cell>
          <cell r="D3956" t="str">
            <v>MAGNETOTERMICO TRIPO</v>
          </cell>
          <cell r="E3956">
            <v>7</v>
          </cell>
          <cell r="F3956" t="str">
            <v>A</v>
          </cell>
          <cell r="G3956">
            <v>99.06</v>
          </cell>
          <cell r="H3956">
            <v>49.53</v>
          </cell>
          <cell r="I3956">
            <v>0.5</v>
          </cell>
          <cell r="J3956">
            <v>99.06</v>
          </cell>
          <cell r="K3956">
            <v>49.53</v>
          </cell>
        </row>
        <row r="3957">
          <cell r="A3957" t="str">
            <v>65316-30</v>
          </cell>
          <cell r="B3957">
            <v>3065316</v>
          </cell>
          <cell r="C3957" t="str">
            <v>65</v>
          </cell>
          <cell r="D3957" t="str">
            <v>MAGNETOTERMICO TRIPO</v>
          </cell>
          <cell r="E3957">
            <v>9</v>
          </cell>
          <cell r="F3957" t="str">
            <v>A</v>
          </cell>
          <cell r="G3957">
            <v>79.08</v>
          </cell>
          <cell r="H3957">
            <v>39.54</v>
          </cell>
          <cell r="I3957">
            <v>0.5</v>
          </cell>
          <cell r="J3957">
            <v>79.08</v>
          </cell>
          <cell r="K3957">
            <v>39.54</v>
          </cell>
        </row>
        <row r="3958">
          <cell r="A3958" t="str">
            <v>65320-30</v>
          </cell>
          <cell r="B3958">
            <v>3065320</v>
          </cell>
          <cell r="C3958" t="str">
            <v>65</v>
          </cell>
          <cell r="D3958" t="str">
            <v>MAGNETOTERMICO TRIPO</v>
          </cell>
          <cell r="E3958">
            <v>9</v>
          </cell>
          <cell r="F3958" t="str">
            <v>A</v>
          </cell>
          <cell r="G3958">
            <v>79.08</v>
          </cell>
          <cell r="H3958">
            <v>39.54</v>
          </cell>
          <cell r="I3958">
            <v>0.5</v>
          </cell>
          <cell r="J3958">
            <v>79.08</v>
          </cell>
          <cell r="K3958">
            <v>39.54</v>
          </cell>
        </row>
        <row r="3959">
          <cell r="A3959" t="str">
            <v>65325-30</v>
          </cell>
          <cell r="B3959">
            <v>3065325</v>
          </cell>
          <cell r="C3959" t="str">
            <v>65</v>
          </cell>
          <cell r="D3959" t="str">
            <v>MAGNETOTERMICO TRIPO</v>
          </cell>
          <cell r="E3959">
            <v>9</v>
          </cell>
          <cell r="F3959" t="str">
            <v>A</v>
          </cell>
          <cell r="G3959">
            <v>79.08</v>
          </cell>
          <cell r="H3959">
            <v>39.54</v>
          </cell>
          <cell r="I3959">
            <v>0.5</v>
          </cell>
          <cell r="J3959">
            <v>79.08</v>
          </cell>
          <cell r="K3959">
            <v>39.54</v>
          </cell>
        </row>
        <row r="3960">
          <cell r="A3960" t="str">
            <v>65332-30</v>
          </cell>
          <cell r="B3960">
            <v>3065332</v>
          </cell>
          <cell r="C3960" t="str">
            <v>65</v>
          </cell>
          <cell r="D3960" t="str">
            <v>MAGNETOTERMICO TRIPO</v>
          </cell>
          <cell r="E3960">
            <v>9</v>
          </cell>
          <cell r="F3960" t="str">
            <v>A</v>
          </cell>
          <cell r="G3960">
            <v>79.08</v>
          </cell>
          <cell r="H3960">
            <v>39.54</v>
          </cell>
          <cell r="I3960">
            <v>0.5</v>
          </cell>
          <cell r="J3960">
            <v>79.08</v>
          </cell>
          <cell r="K3960">
            <v>39.54</v>
          </cell>
        </row>
        <row r="3961">
          <cell r="A3961" t="str">
            <v>65340-30</v>
          </cell>
          <cell r="B3961">
            <v>3065340</v>
          </cell>
          <cell r="C3961" t="str">
            <v>65</v>
          </cell>
          <cell r="D3961" t="str">
            <v>MAGNETOTERMICO TRIPO</v>
          </cell>
          <cell r="E3961">
            <v>9</v>
          </cell>
          <cell r="F3961" t="str">
            <v>A</v>
          </cell>
          <cell r="G3961">
            <v>114.83</v>
          </cell>
          <cell r="H3961">
            <v>57.414999999999999</v>
          </cell>
          <cell r="I3961">
            <v>0.5</v>
          </cell>
          <cell r="J3961">
            <v>114.83</v>
          </cell>
          <cell r="K3961">
            <v>57.414999999999999</v>
          </cell>
        </row>
        <row r="3962">
          <cell r="A3962" t="str">
            <v>65350-30</v>
          </cell>
          <cell r="B3962">
            <v>3065350</v>
          </cell>
          <cell r="C3962" t="str">
            <v>65</v>
          </cell>
          <cell r="D3962" t="str">
            <v>MAGNETOTERMICO TRIPO</v>
          </cell>
          <cell r="E3962">
            <v>9</v>
          </cell>
          <cell r="F3962" t="str">
            <v>A</v>
          </cell>
          <cell r="G3962">
            <v>114.83</v>
          </cell>
          <cell r="H3962">
            <v>57.414999999999999</v>
          </cell>
          <cell r="I3962">
            <v>0.5</v>
          </cell>
          <cell r="J3962">
            <v>114.83</v>
          </cell>
          <cell r="K3962">
            <v>57.414999999999999</v>
          </cell>
        </row>
        <row r="3963">
          <cell r="A3963" t="str">
            <v>65350-36</v>
          </cell>
          <cell r="B3963">
            <v>3665350</v>
          </cell>
          <cell r="C3963" t="str">
            <v>65</v>
          </cell>
          <cell r="D3963" t="str">
            <v>MAGNETOTERMICO TRIPO</v>
          </cell>
          <cell r="E3963">
            <v>1</v>
          </cell>
          <cell r="F3963" t="str">
            <v>A</v>
          </cell>
          <cell r="G3963">
            <v>124.5</v>
          </cell>
          <cell r="H3963">
            <v>62.25</v>
          </cell>
          <cell r="I3963">
            <v>0.5</v>
          </cell>
          <cell r="J3963">
            <v>124.5</v>
          </cell>
          <cell r="K3963">
            <v>62.25</v>
          </cell>
        </row>
        <row r="3964">
          <cell r="A3964" t="str">
            <v>65363-36</v>
          </cell>
          <cell r="B3964">
            <v>3665363</v>
          </cell>
          <cell r="C3964" t="str">
            <v>65</v>
          </cell>
          <cell r="D3964" t="str">
            <v>MAGNETOTERMICO TRIPO</v>
          </cell>
          <cell r="E3964">
            <v>1</v>
          </cell>
          <cell r="F3964" t="str">
            <v>A</v>
          </cell>
          <cell r="G3964">
            <v>71.42</v>
          </cell>
          <cell r="H3964">
            <v>35.71</v>
          </cell>
          <cell r="I3964">
            <v>0.5</v>
          </cell>
          <cell r="J3964">
            <v>71.42</v>
          </cell>
          <cell r="K3964">
            <v>35.71</v>
          </cell>
        </row>
        <row r="3965">
          <cell r="A3965" t="str">
            <v>65506-36</v>
          </cell>
          <cell r="B3965">
            <v>3665506</v>
          </cell>
          <cell r="C3965" t="str">
            <v>65</v>
          </cell>
          <cell r="D3965" t="str">
            <v>MAGNETOTERMICO UNIPO</v>
          </cell>
          <cell r="E3965">
            <v>7</v>
          </cell>
          <cell r="F3965" t="str">
            <v>A</v>
          </cell>
          <cell r="G3965">
            <v>25.34</v>
          </cell>
          <cell r="H3965">
            <v>12.67</v>
          </cell>
          <cell r="I3965">
            <v>0.5</v>
          </cell>
          <cell r="J3965">
            <v>25.34</v>
          </cell>
          <cell r="K3965">
            <v>12.67</v>
          </cell>
        </row>
        <row r="3966">
          <cell r="A3966" t="str">
            <v>65508-36</v>
          </cell>
          <cell r="B3966">
            <v>3665508</v>
          </cell>
          <cell r="C3966" t="str">
            <v>65</v>
          </cell>
          <cell r="D3966" t="str">
            <v>MAGNETOTERMICO UNIPO</v>
          </cell>
          <cell r="E3966">
            <v>7</v>
          </cell>
          <cell r="F3966" t="str">
            <v>A</v>
          </cell>
          <cell r="G3966">
            <v>22.14</v>
          </cell>
          <cell r="H3966">
            <v>11.07</v>
          </cell>
          <cell r="I3966">
            <v>0.5</v>
          </cell>
          <cell r="J3966">
            <v>22.14</v>
          </cell>
          <cell r="K3966">
            <v>11.07</v>
          </cell>
        </row>
        <row r="3967">
          <cell r="A3967" t="str">
            <v>65510-30</v>
          </cell>
          <cell r="B3967">
            <v>3065510</v>
          </cell>
          <cell r="C3967" t="str">
            <v>65</v>
          </cell>
          <cell r="D3967" t="str">
            <v>MAGNETOTERMICO UNIPO</v>
          </cell>
          <cell r="E3967">
            <v>9</v>
          </cell>
          <cell r="F3967" t="str">
            <v>A</v>
          </cell>
          <cell r="G3967">
            <v>46.44</v>
          </cell>
          <cell r="H3967">
            <v>23.22</v>
          </cell>
          <cell r="I3967">
            <v>0.5</v>
          </cell>
          <cell r="J3967">
            <v>46.44</v>
          </cell>
          <cell r="K3967">
            <v>23.22</v>
          </cell>
        </row>
        <row r="3968">
          <cell r="A3968" t="str">
            <v>65520-30</v>
          </cell>
          <cell r="B3968">
            <v>3065520</v>
          </cell>
          <cell r="C3968" t="str">
            <v>65</v>
          </cell>
          <cell r="D3968" t="str">
            <v>MAGNETOTERMICO UNIPO</v>
          </cell>
          <cell r="E3968">
            <v>9</v>
          </cell>
          <cell r="F3968" t="str">
            <v>A</v>
          </cell>
          <cell r="G3968">
            <v>46.44</v>
          </cell>
          <cell r="H3968">
            <v>23.22</v>
          </cell>
          <cell r="I3968">
            <v>0.5</v>
          </cell>
          <cell r="J3968">
            <v>46.44</v>
          </cell>
          <cell r="K3968">
            <v>23.22</v>
          </cell>
        </row>
        <row r="3969">
          <cell r="A3969" t="str">
            <v>65525-30</v>
          </cell>
          <cell r="B3969">
            <v>3065525</v>
          </cell>
          <cell r="C3969" t="str">
            <v>65</v>
          </cell>
          <cell r="D3969" t="str">
            <v>MAGNETOTERMICO UNIPO</v>
          </cell>
          <cell r="E3969">
            <v>9</v>
          </cell>
          <cell r="F3969" t="str">
            <v>A</v>
          </cell>
          <cell r="G3969">
            <v>46.44</v>
          </cell>
          <cell r="H3969">
            <v>23.22</v>
          </cell>
          <cell r="I3969">
            <v>0.5</v>
          </cell>
          <cell r="J3969">
            <v>46.44</v>
          </cell>
          <cell r="K3969">
            <v>23.22</v>
          </cell>
        </row>
        <row r="3970">
          <cell r="A3970" t="str">
            <v>65532-30</v>
          </cell>
          <cell r="B3970">
            <v>3065532</v>
          </cell>
          <cell r="C3970" t="str">
            <v>65</v>
          </cell>
          <cell r="D3970" t="str">
            <v>MAGNETOTERMICO UNIPO</v>
          </cell>
          <cell r="E3970">
            <v>9</v>
          </cell>
          <cell r="F3970" t="str">
            <v>A</v>
          </cell>
          <cell r="G3970">
            <v>46.44</v>
          </cell>
          <cell r="H3970">
            <v>23.22</v>
          </cell>
          <cell r="I3970">
            <v>0.5</v>
          </cell>
          <cell r="J3970">
            <v>46.44</v>
          </cell>
          <cell r="K3970">
            <v>23.22</v>
          </cell>
        </row>
        <row r="3971">
          <cell r="A3971" t="str">
            <v>65540-30</v>
          </cell>
          <cell r="B3971">
            <v>3065540</v>
          </cell>
          <cell r="C3971" t="str">
            <v>65</v>
          </cell>
          <cell r="D3971" t="str">
            <v>MAGNETOTERMICO UNIPO</v>
          </cell>
          <cell r="E3971">
            <v>9</v>
          </cell>
          <cell r="F3971" t="str">
            <v>A</v>
          </cell>
          <cell r="G3971">
            <v>72.400000000000006</v>
          </cell>
          <cell r="H3971">
            <v>36.200000000000003</v>
          </cell>
          <cell r="I3971">
            <v>0.5</v>
          </cell>
          <cell r="J3971">
            <v>72.400000000000006</v>
          </cell>
          <cell r="K3971">
            <v>36.200000000000003</v>
          </cell>
        </row>
        <row r="3972">
          <cell r="A3972" t="str">
            <v>65550-30</v>
          </cell>
          <cell r="B3972">
            <v>3065550</v>
          </cell>
          <cell r="C3972" t="str">
            <v>65</v>
          </cell>
          <cell r="D3972" t="str">
            <v>MAGNETOTERMICO UNIPO</v>
          </cell>
          <cell r="E3972">
            <v>9</v>
          </cell>
          <cell r="F3972" t="str">
            <v>A</v>
          </cell>
          <cell r="G3972">
            <v>72.400000000000006</v>
          </cell>
          <cell r="H3972">
            <v>36.200000000000003</v>
          </cell>
          <cell r="I3972">
            <v>0.5</v>
          </cell>
          <cell r="J3972">
            <v>72.400000000000006</v>
          </cell>
          <cell r="K3972">
            <v>36.200000000000003</v>
          </cell>
        </row>
        <row r="3973">
          <cell r="A3973" t="str">
            <v>65606-36</v>
          </cell>
          <cell r="B3973">
            <v>3665606</v>
          </cell>
          <cell r="C3973" t="str">
            <v>65</v>
          </cell>
          <cell r="D3973" t="str">
            <v>MAGNETOTERMICO TRIPO</v>
          </cell>
          <cell r="E3973">
            <v>7</v>
          </cell>
          <cell r="F3973" t="str">
            <v>A</v>
          </cell>
          <cell r="G3973">
            <v>63.78</v>
          </cell>
          <cell r="H3973">
            <v>31.89</v>
          </cell>
          <cell r="I3973">
            <v>0.5</v>
          </cell>
          <cell r="J3973">
            <v>63.78</v>
          </cell>
          <cell r="K3973">
            <v>31.89</v>
          </cell>
        </row>
        <row r="3974">
          <cell r="A3974" t="str">
            <v>65608-36</v>
          </cell>
          <cell r="B3974">
            <v>3665608</v>
          </cell>
          <cell r="C3974" t="str">
            <v>65</v>
          </cell>
          <cell r="D3974" t="str">
            <v>MAGNETOTERMICO TRIPO</v>
          </cell>
          <cell r="E3974">
            <v>7</v>
          </cell>
          <cell r="F3974" t="str">
            <v>A</v>
          </cell>
          <cell r="G3974">
            <v>55.36</v>
          </cell>
          <cell r="H3974">
            <v>27.68</v>
          </cell>
          <cell r="I3974">
            <v>0.5</v>
          </cell>
          <cell r="J3974">
            <v>55.36</v>
          </cell>
          <cell r="K3974">
            <v>27.68</v>
          </cell>
        </row>
        <row r="3975">
          <cell r="A3975" t="str">
            <v>65610-30</v>
          </cell>
          <cell r="B3975">
            <v>3065610</v>
          </cell>
          <cell r="C3975" t="str">
            <v>65</v>
          </cell>
          <cell r="D3975" t="str">
            <v>MAGNETOTERMICO TRIPO</v>
          </cell>
          <cell r="E3975">
            <v>9</v>
          </cell>
          <cell r="F3975" t="str">
            <v>A</v>
          </cell>
          <cell r="G3975">
            <v>99.68</v>
          </cell>
          <cell r="H3975">
            <v>49.84</v>
          </cell>
          <cell r="I3975">
            <v>0.5</v>
          </cell>
          <cell r="J3975">
            <v>99.68</v>
          </cell>
          <cell r="K3975">
            <v>49.84</v>
          </cell>
        </row>
        <row r="3976">
          <cell r="A3976" t="str">
            <v>65616-30</v>
          </cell>
          <cell r="B3976">
            <v>3065616</v>
          </cell>
          <cell r="C3976" t="str">
            <v>65</v>
          </cell>
          <cell r="D3976" t="str">
            <v>MAGNETOTERMICO TRIPO</v>
          </cell>
          <cell r="E3976">
            <v>9</v>
          </cell>
          <cell r="F3976" t="str">
            <v>A</v>
          </cell>
          <cell r="G3976">
            <v>99.68</v>
          </cell>
          <cell r="H3976">
            <v>49.84</v>
          </cell>
          <cell r="I3976">
            <v>0.5</v>
          </cell>
          <cell r="J3976">
            <v>99.68</v>
          </cell>
          <cell r="K3976">
            <v>49.84</v>
          </cell>
        </row>
        <row r="3977">
          <cell r="A3977" t="str">
            <v>65620-30</v>
          </cell>
          <cell r="B3977">
            <v>3065620</v>
          </cell>
          <cell r="C3977" t="str">
            <v>65</v>
          </cell>
          <cell r="D3977" t="str">
            <v>MAGNETOTERMICO TRIPO</v>
          </cell>
          <cell r="E3977">
            <v>9</v>
          </cell>
          <cell r="F3977" t="str">
            <v>A</v>
          </cell>
          <cell r="G3977">
            <v>99.68</v>
          </cell>
          <cell r="H3977">
            <v>49.84</v>
          </cell>
          <cell r="I3977">
            <v>0.5</v>
          </cell>
          <cell r="J3977">
            <v>99.68</v>
          </cell>
          <cell r="K3977">
            <v>49.84</v>
          </cell>
        </row>
        <row r="3978">
          <cell r="A3978" t="str">
            <v>65632-30</v>
          </cell>
          <cell r="B3978">
            <v>3065632</v>
          </cell>
          <cell r="C3978" t="str">
            <v>65</v>
          </cell>
          <cell r="D3978" t="str">
            <v>MAGNETOTERMICO TRIPO</v>
          </cell>
          <cell r="E3978">
            <v>9</v>
          </cell>
          <cell r="F3978" t="str">
            <v>A</v>
          </cell>
          <cell r="G3978">
            <v>99.68</v>
          </cell>
          <cell r="H3978">
            <v>49.84</v>
          </cell>
          <cell r="I3978">
            <v>0.5</v>
          </cell>
          <cell r="J3978">
            <v>99.68</v>
          </cell>
          <cell r="K3978">
            <v>49.84</v>
          </cell>
        </row>
        <row r="3979">
          <cell r="A3979" t="str">
            <v>65650-30</v>
          </cell>
          <cell r="B3979">
            <v>3065650</v>
          </cell>
          <cell r="C3979" t="str">
            <v>65</v>
          </cell>
          <cell r="D3979" t="str">
            <v>MAGNETOTERMICO TRIPO</v>
          </cell>
          <cell r="E3979">
            <v>9</v>
          </cell>
          <cell r="F3979" t="str">
            <v>A</v>
          </cell>
          <cell r="G3979">
            <v>148.66</v>
          </cell>
          <cell r="H3979">
            <v>74.33</v>
          </cell>
          <cell r="I3979">
            <v>0.5</v>
          </cell>
          <cell r="J3979">
            <v>148.66</v>
          </cell>
          <cell r="K3979">
            <v>74.33</v>
          </cell>
        </row>
        <row r="3980">
          <cell r="A3980" t="str">
            <v>65706-36</v>
          </cell>
          <cell r="B3980">
            <v>3665706</v>
          </cell>
          <cell r="C3980" t="str">
            <v>65</v>
          </cell>
          <cell r="D3980" t="str">
            <v>MAGNETOTERMICO I+N C</v>
          </cell>
          <cell r="E3980">
            <v>8</v>
          </cell>
          <cell r="F3980" t="str">
            <v>A</v>
          </cell>
          <cell r="G3980">
            <v>28.64</v>
          </cell>
          <cell r="H3980">
            <v>14.32</v>
          </cell>
          <cell r="I3980">
            <v>0.5</v>
          </cell>
          <cell r="J3980">
            <v>28.64</v>
          </cell>
          <cell r="K3980">
            <v>14.32</v>
          </cell>
        </row>
        <row r="3981">
          <cell r="A3981" t="str">
            <v>65710-36</v>
          </cell>
          <cell r="B3981">
            <v>3665710</v>
          </cell>
          <cell r="C3981" t="str">
            <v>65</v>
          </cell>
          <cell r="D3981" t="str">
            <v>MAGNETOTERMICO I+N C</v>
          </cell>
          <cell r="E3981">
            <v>9</v>
          </cell>
          <cell r="F3981" t="str">
            <v>A</v>
          </cell>
          <cell r="G3981">
            <v>27.28</v>
          </cell>
          <cell r="H3981">
            <v>13.64</v>
          </cell>
          <cell r="I3981">
            <v>0.5</v>
          </cell>
          <cell r="J3981">
            <v>27.28</v>
          </cell>
          <cell r="K3981">
            <v>13.64</v>
          </cell>
        </row>
        <row r="3982">
          <cell r="A3982" t="str">
            <v>65716-36</v>
          </cell>
          <cell r="B3982">
            <v>3665716</v>
          </cell>
          <cell r="C3982" t="str">
            <v>65</v>
          </cell>
          <cell r="D3982" t="str">
            <v>MAGNETOTERMICO I+N C</v>
          </cell>
          <cell r="E3982">
            <v>9</v>
          </cell>
          <cell r="F3982" t="str">
            <v>A</v>
          </cell>
          <cell r="G3982">
            <v>27.7</v>
          </cell>
          <cell r="H3982">
            <v>13.85</v>
          </cell>
          <cell r="I3982">
            <v>0.5</v>
          </cell>
          <cell r="J3982">
            <v>27.7</v>
          </cell>
          <cell r="K3982">
            <v>13.85</v>
          </cell>
        </row>
        <row r="3983">
          <cell r="A3983" t="str">
            <v>65725-36</v>
          </cell>
          <cell r="B3983">
            <v>3665725</v>
          </cell>
          <cell r="C3983" t="str">
            <v>65</v>
          </cell>
          <cell r="D3983" t="str">
            <v>MAGNETOTERMICO I+N C</v>
          </cell>
          <cell r="E3983">
            <v>9</v>
          </cell>
          <cell r="F3983" t="str">
            <v>A</v>
          </cell>
          <cell r="G3983">
            <v>29.56</v>
          </cell>
          <cell r="H3983">
            <v>14.78</v>
          </cell>
          <cell r="I3983">
            <v>0.5</v>
          </cell>
          <cell r="J3983">
            <v>29.56</v>
          </cell>
          <cell r="K3983">
            <v>14.78</v>
          </cell>
        </row>
        <row r="3984">
          <cell r="A3984" t="str">
            <v>68021-31</v>
          </cell>
          <cell r="B3984">
            <v>3168021</v>
          </cell>
          <cell r="C3984" t="str">
            <v>68</v>
          </cell>
          <cell r="D3984" t="str">
            <v>TORNILLO PRECINTABLE</v>
          </cell>
          <cell r="E3984">
            <v>1</v>
          </cell>
          <cell r="F3984" t="str">
            <v>A</v>
          </cell>
          <cell r="G3984">
            <v>0.28999999999999998</v>
          </cell>
          <cell r="H3984">
            <v>0.14499999999999999</v>
          </cell>
          <cell r="I3984">
            <v>0.5</v>
          </cell>
          <cell r="J3984">
            <v>0.28999999999999998</v>
          </cell>
          <cell r="K3984">
            <v>0.14499999999999999</v>
          </cell>
        </row>
        <row r="3985">
          <cell r="A3985" t="str">
            <v>68022-31</v>
          </cell>
          <cell r="B3985">
            <v>3168022</v>
          </cell>
          <cell r="C3985" t="str">
            <v>68</v>
          </cell>
          <cell r="D3985" t="str">
            <v>TORNILLO ROSCA PLAST</v>
          </cell>
          <cell r="E3985">
            <v>1</v>
          </cell>
          <cell r="F3985" t="str">
            <v>A</v>
          </cell>
          <cell r="G3985">
            <v>0.35</v>
          </cell>
          <cell r="H3985">
            <v>0.17499999999999999</v>
          </cell>
          <cell r="I3985">
            <v>0.5</v>
          </cell>
          <cell r="J3985">
            <v>0.35</v>
          </cell>
          <cell r="K3985">
            <v>0.17499999999999999</v>
          </cell>
        </row>
        <row r="3986">
          <cell r="A3986" t="str">
            <v>68023-31</v>
          </cell>
          <cell r="B3986">
            <v>3168023</v>
          </cell>
          <cell r="C3986" t="str">
            <v>68</v>
          </cell>
          <cell r="D3986" t="str">
            <v>GUIA ENLACE PARA CAJ</v>
          </cell>
          <cell r="E3986">
            <v>1</v>
          </cell>
          <cell r="F3986" t="str">
            <v>A</v>
          </cell>
          <cell r="G3986">
            <v>1.2</v>
          </cell>
          <cell r="H3986">
            <v>0.6</v>
          </cell>
          <cell r="I3986">
            <v>0.5</v>
          </cell>
          <cell r="J3986">
            <v>1.2</v>
          </cell>
          <cell r="K3986">
            <v>0.6</v>
          </cell>
        </row>
        <row r="3987">
          <cell r="A3987" t="str">
            <v>68024-31</v>
          </cell>
          <cell r="B3987">
            <v>3168024</v>
          </cell>
          <cell r="C3987" t="str">
            <v>68</v>
          </cell>
          <cell r="D3987" t="str">
            <v>GUIA ENLACE PARA CAJ</v>
          </cell>
          <cell r="E3987">
            <v>1</v>
          </cell>
          <cell r="F3987" t="str">
            <v>A</v>
          </cell>
          <cell r="G3987">
            <v>1.2</v>
          </cell>
          <cell r="H3987">
            <v>0.6</v>
          </cell>
          <cell r="I3987">
            <v>0.5</v>
          </cell>
          <cell r="J3987">
            <v>1.2</v>
          </cell>
          <cell r="K3987">
            <v>0.6</v>
          </cell>
        </row>
        <row r="3988">
          <cell r="A3988" t="str">
            <v>68026-31</v>
          </cell>
          <cell r="B3988">
            <v>3168026</v>
          </cell>
          <cell r="C3988" t="str">
            <v>68</v>
          </cell>
          <cell r="D3988" t="str">
            <v>GUIA TAPAR CARRIL EN</v>
          </cell>
          <cell r="E3988">
            <v>1</v>
          </cell>
          <cell r="F3988" t="str">
            <v>A</v>
          </cell>
          <cell r="G3988">
            <v>0.32</v>
          </cell>
          <cell r="H3988">
            <v>0.16</v>
          </cell>
          <cell r="I3988">
            <v>0.5</v>
          </cell>
          <cell r="J3988">
            <v>0.32</v>
          </cell>
          <cell r="K3988">
            <v>0.16</v>
          </cell>
        </row>
        <row r="3989">
          <cell r="A3989" t="str">
            <v>68040-31</v>
          </cell>
          <cell r="B3989">
            <v>3168040</v>
          </cell>
          <cell r="C3989" t="str">
            <v>68</v>
          </cell>
          <cell r="D3989" t="str">
            <v>CAJA PIAS 12-18 MODU</v>
          </cell>
          <cell r="E3989">
            <v>1</v>
          </cell>
          <cell r="F3989" t="str">
            <v>A</v>
          </cell>
          <cell r="G3989">
            <v>14.5</v>
          </cell>
          <cell r="H3989">
            <v>7.25</v>
          </cell>
          <cell r="I3989">
            <v>0.5</v>
          </cell>
          <cell r="J3989">
            <v>14.5</v>
          </cell>
          <cell r="K3989">
            <v>7.25</v>
          </cell>
        </row>
        <row r="3990">
          <cell r="A3990" t="str">
            <v>68052-31</v>
          </cell>
          <cell r="B3990">
            <v>3168052</v>
          </cell>
          <cell r="C3990" t="str">
            <v>68</v>
          </cell>
          <cell r="D3990" t="str">
            <v>CONJUNTO ICP + 10 PI</v>
          </cell>
          <cell r="E3990">
            <v>1</v>
          </cell>
          <cell r="F3990" t="str">
            <v>A</v>
          </cell>
          <cell r="G3990">
            <v>24.88</v>
          </cell>
          <cell r="H3990">
            <v>12.44</v>
          </cell>
          <cell r="I3990">
            <v>0.5</v>
          </cell>
          <cell r="J3990">
            <v>24.88</v>
          </cell>
          <cell r="K3990">
            <v>12.44</v>
          </cell>
        </row>
        <row r="3991">
          <cell r="A3991" t="str">
            <v>68080-31</v>
          </cell>
          <cell r="B3991">
            <v>3168080</v>
          </cell>
          <cell r="C3991" t="str">
            <v>68</v>
          </cell>
          <cell r="D3991" t="str">
            <v>PUERTA TRANSPARENTE</v>
          </cell>
          <cell r="E3991">
            <v>1</v>
          </cell>
          <cell r="F3991" t="str">
            <v>A</v>
          </cell>
          <cell r="G3991">
            <v>3.12</v>
          </cell>
          <cell r="H3991">
            <v>1.56</v>
          </cell>
          <cell r="I3991">
            <v>0.5</v>
          </cell>
          <cell r="J3991">
            <v>3.12</v>
          </cell>
          <cell r="K3991">
            <v>1.56</v>
          </cell>
        </row>
        <row r="3992">
          <cell r="A3992" t="str">
            <v>68084-31</v>
          </cell>
          <cell r="B3992">
            <v>3168084</v>
          </cell>
          <cell r="C3992" t="str">
            <v>68</v>
          </cell>
          <cell r="D3992" t="str">
            <v>PUERTA TRANSPARENTE</v>
          </cell>
          <cell r="E3992">
            <v>1</v>
          </cell>
          <cell r="F3992" t="str">
            <v>A</v>
          </cell>
          <cell r="G3992">
            <v>9.36</v>
          </cell>
          <cell r="H3992">
            <v>4.68</v>
          </cell>
          <cell r="I3992">
            <v>0.5</v>
          </cell>
          <cell r="J3992">
            <v>9.36</v>
          </cell>
          <cell r="K3992">
            <v>4.68</v>
          </cell>
        </row>
        <row r="3993">
          <cell r="A3993" t="str">
            <v>68101-60</v>
          </cell>
          <cell r="B3993">
            <v>6068101</v>
          </cell>
          <cell r="C3993" t="str">
            <v>68</v>
          </cell>
          <cell r="D3993" t="str">
            <v>AUTOMATICO 1 POLO C1</v>
          </cell>
          <cell r="E3993">
            <v>9</v>
          </cell>
          <cell r="F3993" t="str">
            <v>A</v>
          </cell>
          <cell r="G3993">
            <v>27.86</v>
          </cell>
          <cell r="H3993">
            <v>13.93</v>
          </cell>
          <cell r="I3993">
            <v>0.5</v>
          </cell>
          <cell r="J3993">
            <v>27.86</v>
          </cell>
          <cell r="K3993">
            <v>13.93</v>
          </cell>
        </row>
        <row r="3994">
          <cell r="A3994" t="str">
            <v>68101-66</v>
          </cell>
          <cell r="B3994">
            <v>6668101</v>
          </cell>
          <cell r="C3994" t="str">
            <v>68</v>
          </cell>
          <cell r="D3994" t="str">
            <v>MAGNETOTERMICO UNIPO</v>
          </cell>
          <cell r="E3994">
            <v>1</v>
          </cell>
          <cell r="F3994" t="str">
            <v>A</v>
          </cell>
          <cell r="G3994">
            <v>26.37</v>
          </cell>
          <cell r="H3994">
            <v>13.185</v>
          </cell>
          <cell r="I3994">
            <v>0.5</v>
          </cell>
          <cell r="J3994">
            <v>26.37</v>
          </cell>
          <cell r="K3994">
            <v>13.185</v>
          </cell>
        </row>
        <row r="3995">
          <cell r="A3995" t="str">
            <v>68102-60</v>
          </cell>
          <cell r="B3995">
            <v>6068102</v>
          </cell>
          <cell r="C3995" t="str">
            <v>68</v>
          </cell>
          <cell r="D3995" t="str">
            <v>AUTOMATICO 1 POLO C2</v>
          </cell>
          <cell r="E3995">
            <v>9</v>
          </cell>
          <cell r="F3995" t="str">
            <v>A</v>
          </cell>
          <cell r="G3995">
            <v>27.86</v>
          </cell>
          <cell r="H3995">
            <v>13.93</v>
          </cell>
          <cell r="I3995">
            <v>0.5</v>
          </cell>
          <cell r="J3995">
            <v>27.86</v>
          </cell>
          <cell r="K3995">
            <v>13.93</v>
          </cell>
        </row>
        <row r="3996">
          <cell r="A3996" t="str">
            <v>68102-66</v>
          </cell>
          <cell r="B3996">
            <v>6668102</v>
          </cell>
          <cell r="C3996" t="str">
            <v>68</v>
          </cell>
          <cell r="D3996" t="str">
            <v>MAGNETOTERMICO UNIPO</v>
          </cell>
          <cell r="E3996">
            <v>1</v>
          </cell>
          <cell r="F3996" t="str">
            <v>A</v>
          </cell>
          <cell r="G3996">
            <v>26.37</v>
          </cell>
          <cell r="H3996">
            <v>13.185</v>
          </cell>
          <cell r="I3996">
            <v>0.5</v>
          </cell>
          <cell r="J3996">
            <v>26.37</v>
          </cell>
          <cell r="K3996">
            <v>13.185</v>
          </cell>
        </row>
        <row r="3997">
          <cell r="A3997" t="str">
            <v>68103-60</v>
          </cell>
          <cell r="B3997">
            <v>6068103</v>
          </cell>
          <cell r="C3997" t="str">
            <v>68</v>
          </cell>
          <cell r="D3997" t="str">
            <v>AUTOMATICO 1 POLO C3</v>
          </cell>
          <cell r="E3997">
            <v>9</v>
          </cell>
          <cell r="F3997" t="str">
            <v>A</v>
          </cell>
          <cell r="G3997">
            <v>27.86</v>
          </cell>
          <cell r="H3997">
            <v>13.93</v>
          </cell>
          <cell r="I3997">
            <v>0.5</v>
          </cell>
          <cell r="J3997">
            <v>27.86</v>
          </cell>
          <cell r="K3997">
            <v>13.93</v>
          </cell>
        </row>
        <row r="3998">
          <cell r="A3998" t="str">
            <v>68103-66</v>
          </cell>
          <cell r="B3998">
            <v>6668103</v>
          </cell>
          <cell r="C3998" t="str">
            <v>68</v>
          </cell>
          <cell r="D3998" t="str">
            <v>MAGNETOTERMICO UNIPO</v>
          </cell>
          <cell r="E3998">
            <v>1</v>
          </cell>
          <cell r="F3998" t="str">
            <v>A</v>
          </cell>
          <cell r="G3998">
            <v>26.37</v>
          </cell>
          <cell r="H3998">
            <v>13.185</v>
          </cell>
          <cell r="I3998">
            <v>0.5</v>
          </cell>
          <cell r="J3998">
            <v>26.37</v>
          </cell>
          <cell r="K3998">
            <v>13.185</v>
          </cell>
        </row>
        <row r="3999">
          <cell r="A3999" t="str">
            <v>68104-60</v>
          </cell>
          <cell r="B3999">
            <v>6068104</v>
          </cell>
          <cell r="C3999" t="str">
            <v>68</v>
          </cell>
          <cell r="D3999" t="str">
            <v>AUTOMATICO 1 POLO C4</v>
          </cell>
          <cell r="E3999">
            <v>9</v>
          </cell>
          <cell r="F3999" t="str">
            <v>A</v>
          </cell>
          <cell r="G3999">
            <v>27.86</v>
          </cell>
          <cell r="H3999">
            <v>13.93</v>
          </cell>
          <cell r="I3999">
            <v>0.5</v>
          </cell>
          <cell r="J3999">
            <v>27.86</v>
          </cell>
          <cell r="K3999">
            <v>13.93</v>
          </cell>
        </row>
        <row r="4000">
          <cell r="A4000" t="str">
            <v>68104-66</v>
          </cell>
          <cell r="B4000">
            <v>6668104</v>
          </cell>
          <cell r="C4000" t="str">
            <v>68</v>
          </cell>
          <cell r="D4000" t="str">
            <v>MAGNETOTERMICO UNIPO</v>
          </cell>
          <cell r="E4000">
            <v>1</v>
          </cell>
          <cell r="F4000" t="str">
            <v>A</v>
          </cell>
          <cell r="G4000">
            <v>26.37</v>
          </cell>
          <cell r="H4000">
            <v>13.185</v>
          </cell>
          <cell r="I4000">
            <v>0.5</v>
          </cell>
          <cell r="J4000">
            <v>26.37</v>
          </cell>
          <cell r="K4000">
            <v>13.185</v>
          </cell>
        </row>
        <row r="4001">
          <cell r="A4001" t="str">
            <v>68105-33</v>
          </cell>
          <cell r="B4001">
            <v>3368105</v>
          </cell>
          <cell r="C4001" t="str">
            <v>68</v>
          </cell>
          <cell r="D4001" t="str">
            <v>MAGNETOTERMICO UNIPO</v>
          </cell>
          <cell r="E4001">
            <v>9</v>
          </cell>
          <cell r="F4001" t="str">
            <v>A</v>
          </cell>
          <cell r="G4001">
            <v>3.37</v>
          </cell>
          <cell r="H4001">
            <v>1.6850000000000001</v>
          </cell>
          <cell r="I4001">
            <v>0.5</v>
          </cell>
          <cell r="J4001">
            <v>3.37</v>
          </cell>
          <cell r="K4001">
            <v>1.6850000000000001</v>
          </cell>
        </row>
        <row r="4002">
          <cell r="A4002" t="str">
            <v>68105-34</v>
          </cell>
          <cell r="B4002">
            <v>3468105</v>
          </cell>
          <cell r="C4002" t="str">
            <v>68</v>
          </cell>
          <cell r="D4002" t="str">
            <v>MAGNETOTERMICO I ICP</v>
          </cell>
          <cell r="E4002">
            <v>9</v>
          </cell>
          <cell r="F4002" t="str">
            <v>A</v>
          </cell>
          <cell r="G4002">
            <v>3.37</v>
          </cell>
          <cell r="H4002">
            <v>1.6850000000000001</v>
          </cell>
          <cell r="I4002">
            <v>0.5</v>
          </cell>
          <cell r="J4002">
            <v>3.37</v>
          </cell>
          <cell r="K4002">
            <v>1.6850000000000001</v>
          </cell>
        </row>
        <row r="4003">
          <cell r="A4003" t="str">
            <v>68105-38</v>
          </cell>
          <cell r="B4003">
            <v>3868105</v>
          </cell>
          <cell r="C4003" t="str">
            <v>68</v>
          </cell>
          <cell r="D4003" t="str">
            <v>MAGNETOTERMICO UNIPO</v>
          </cell>
          <cell r="E4003">
            <v>1</v>
          </cell>
          <cell r="F4003" t="str">
            <v>A</v>
          </cell>
          <cell r="G4003">
            <v>17.78</v>
          </cell>
          <cell r="H4003">
            <v>8.89</v>
          </cell>
          <cell r="I4003">
            <v>0.5</v>
          </cell>
          <cell r="J4003">
            <v>17.78</v>
          </cell>
          <cell r="K4003">
            <v>8.89</v>
          </cell>
        </row>
        <row r="4004">
          <cell r="A4004" t="str">
            <v>68105-60</v>
          </cell>
          <cell r="B4004">
            <v>6068105</v>
          </cell>
          <cell r="C4004" t="str">
            <v>68</v>
          </cell>
          <cell r="D4004" t="str">
            <v>AUTOMATICO 1 POLO C0</v>
          </cell>
          <cell r="E4004">
            <v>9</v>
          </cell>
          <cell r="F4004" t="str">
            <v>A</v>
          </cell>
          <cell r="G4004">
            <v>27.86</v>
          </cell>
          <cell r="H4004">
            <v>13.93</v>
          </cell>
          <cell r="I4004">
            <v>0.5</v>
          </cell>
          <cell r="J4004">
            <v>27.86</v>
          </cell>
          <cell r="K4004">
            <v>13.93</v>
          </cell>
        </row>
        <row r="4005">
          <cell r="A4005" t="str">
            <v>68105-66</v>
          </cell>
          <cell r="B4005">
            <v>6668105</v>
          </cell>
          <cell r="C4005" t="str">
            <v>68</v>
          </cell>
          <cell r="D4005" t="str">
            <v>MAGNETOTERMICO UNIPO</v>
          </cell>
          <cell r="E4005">
            <v>1</v>
          </cell>
          <cell r="F4005" t="str">
            <v>A</v>
          </cell>
          <cell r="G4005">
            <v>26.37</v>
          </cell>
          <cell r="H4005">
            <v>13.185</v>
          </cell>
          <cell r="I4005">
            <v>0.5</v>
          </cell>
          <cell r="J4005">
            <v>26.37</v>
          </cell>
          <cell r="K4005">
            <v>13.185</v>
          </cell>
        </row>
        <row r="4006">
          <cell r="A4006" t="str">
            <v>68106-36</v>
          </cell>
          <cell r="B4006">
            <v>3668106</v>
          </cell>
          <cell r="C4006" t="str">
            <v>68</v>
          </cell>
          <cell r="D4006" t="str">
            <v>MAGNETOTERMICO UNIPO</v>
          </cell>
          <cell r="E4006">
            <v>1</v>
          </cell>
          <cell r="F4006" t="str">
            <v>A</v>
          </cell>
          <cell r="G4006">
            <v>1.07579</v>
          </cell>
          <cell r="H4006">
            <v>0.53789500000000001</v>
          </cell>
          <cell r="I4006">
            <v>0.5</v>
          </cell>
          <cell r="J4006">
            <v>1.07579</v>
          </cell>
          <cell r="K4006">
            <v>0.53789500000000001</v>
          </cell>
        </row>
        <row r="4007">
          <cell r="A4007" t="str">
            <v>68106-60</v>
          </cell>
          <cell r="B4007">
            <v>6068106</v>
          </cell>
          <cell r="C4007" t="str">
            <v>68</v>
          </cell>
          <cell r="D4007" t="str">
            <v>AUTOMATICO 1 POLO C6</v>
          </cell>
          <cell r="E4007">
            <v>9</v>
          </cell>
          <cell r="F4007" t="str">
            <v>A</v>
          </cell>
          <cell r="G4007">
            <v>18.39</v>
          </cell>
          <cell r="H4007">
            <v>9.1950000000000003</v>
          </cell>
          <cell r="I4007">
            <v>0.5</v>
          </cell>
          <cell r="J4007">
            <v>18.39</v>
          </cell>
          <cell r="K4007">
            <v>9.1950000000000003</v>
          </cell>
        </row>
        <row r="4008">
          <cell r="A4008" t="str">
            <v>68106-66</v>
          </cell>
          <cell r="B4008">
            <v>6668106</v>
          </cell>
          <cell r="C4008" t="str">
            <v>68</v>
          </cell>
          <cell r="D4008" t="str">
            <v>MAGNETOTERMICO UNIPO</v>
          </cell>
          <cell r="E4008">
            <v>1</v>
          </cell>
          <cell r="F4008" t="str">
            <v>A</v>
          </cell>
          <cell r="G4008">
            <v>14.88</v>
          </cell>
          <cell r="H4008">
            <v>7.44</v>
          </cell>
          <cell r="I4008">
            <v>0.5</v>
          </cell>
          <cell r="J4008">
            <v>14.88</v>
          </cell>
          <cell r="K4008">
            <v>7.44</v>
          </cell>
        </row>
        <row r="4009">
          <cell r="A4009" t="str">
            <v>68107-33</v>
          </cell>
          <cell r="B4009">
            <v>3368107</v>
          </cell>
          <cell r="C4009" t="str">
            <v>68</v>
          </cell>
          <cell r="D4009" t="str">
            <v>MAGNETOTERMICO UNIPO</v>
          </cell>
          <cell r="E4009">
            <v>9</v>
          </cell>
          <cell r="F4009" t="str">
            <v>A</v>
          </cell>
          <cell r="G4009">
            <v>2.85</v>
          </cell>
          <cell r="H4009">
            <v>1.425</v>
          </cell>
          <cell r="I4009">
            <v>0.5</v>
          </cell>
          <cell r="J4009">
            <v>2.85</v>
          </cell>
          <cell r="K4009">
            <v>1.425</v>
          </cell>
        </row>
        <row r="4010">
          <cell r="A4010" t="str">
            <v>68107-34</v>
          </cell>
          <cell r="B4010">
            <v>3468107</v>
          </cell>
          <cell r="C4010" t="str">
            <v>68</v>
          </cell>
          <cell r="D4010" t="str">
            <v>MAGNETOTERMICO I ICP</v>
          </cell>
          <cell r="E4010">
            <v>9</v>
          </cell>
          <cell r="F4010" t="str">
            <v>A</v>
          </cell>
          <cell r="G4010">
            <v>2.85</v>
          </cell>
          <cell r="H4010">
            <v>1.425</v>
          </cell>
          <cell r="I4010">
            <v>0.5</v>
          </cell>
          <cell r="J4010">
            <v>2.85</v>
          </cell>
          <cell r="K4010">
            <v>1.425</v>
          </cell>
        </row>
        <row r="4011">
          <cell r="A4011" t="str">
            <v>68107-38</v>
          </cell>
          <cell r="B4011">
            <v>3868107</v>
          </cell>
          <cell r="C4011" t="str">
            <v>68</v>
          </cell>
          <cell r="D4011" t="str">
            <v>MAGNETOTERMICO UNIPO</v>
          </cell>
          <cell r="E4011">
            <v>1</v>
          </cell>
          <cell r="F4011" t="str">
            <v>A</v>
          </cell>
          <cell r="G4011">
            <v>16.18</v>
          </cell>
          <cell r="H4011">
            <v>8.09</v>
          </cell>
          <cell r="I4011">
            <v>0.5</v>
          </cell>
          <cell r="J4011">
            <v>16.18</v>
          </cell>
          <cell r="K4011">
            <v>8.09</v>
          </cell>
        </row>
        <row r="4012">
          <cell r="A4012" t="str">
            <v>68107-39</v>
          </cell>
          <cell r="B4012">
            <v>3968107</v>
          </cell>
          <cell r="C4012" t="str">
            <v>68</v>
          </cell>
          <cell r="D4012" t="str">
            <v>MAGNETOTERMICO UNIPO</v>
          </cell>
          <cell r="E4012">
            <v>1</v>
          </cell>
          <cell r="F4012" t="str">
            <v>A</v>
          </cell>
          <cell r="G4012">
            <v>16.18</v>
          </cell>
          <cell r="H4012">
            <v>8.09</v>
          </cell>
          <cell r="I4012">
            <v>0.5</v>
          </cell>
          <cell r="J4012">
            <v>16.18</v>
          </cell>
          <cell r="K4012">
            <v>8.09</v>
          </cell>
        </row>
        <row r="4013">
          <cell r="A4013" t="str">
            <v>68108-36</v>
          </cell>
          <cell r="B4013">
            <v>3668108</v>
          </cell>
          <cell r="C4013" t="str">
            <v>68</v>
          </cell>
          <cell r="D4013" t="str">
            <v>MAGNETOTERMICO UNIPO</v>
          </cell>
          <cell r="E4013">
            <v>1</v>
          </cell>
          <cell r="F4013" t="str">
            <v>A</v>
          </cell>
          <cell r="G4013">
            <v>0.01</v>
          </cell>
          <cell r="H4013">
            <v>5.0000000000000001E-3</v>
          </cell>
          <cell r="I4013">
            <v>0.5</v>
          </cell>
          <cell r="J4013">
            <v>0.01</v>
          </cell>
          <cell r="K4013">
            <v>5.0000000000000001E-3</v>
          </cell>
        </row>
        <row r="4014">
          <cell r="A4014" t="str">
            <v>68108-60</v>
          </cell>
          <cell r="B4014">
            <v>6068108</v>
          </cell>
          <cell r="C4014" t="str">
            <v>68</v>
          </cell>
          <cell r="D4014" t="str">
            <v>AUTOMATICO 1 POLO C8</v>
          </cell>
          <cell r="E4014">
            <v>9</v>
          </cell>
          <cell r="F4014" t="str">
            <v>A</v>
          </cell>
          <cell r="G4014">
            <v>17.95</v>
          </cell>
          <cell r="H4014">
            <v>8.9749999999999996</v>
          </cell>
          <cell r="I4014">
            <v>0.5</v>
          </cell>
          <cell r="J4014">
            <v>17.95</v>
          </cell>
          <cell r="K4014">
            <v>8.9749999999999996</v>
          </cell>
        </row>
        <row r="4015">
          <cell r="A4015" t="str">
            <v>68108-66</v>
          </cell>
          <cell r="B4015">
            <v>6668108</v>
          </cell>
          <cell r="C4015" t="str">
            <v>68</v>
          </cell>
          <cell r="D4015" t="str">
            <v>MAGNETOTERMICO UNIPO</v>
          </cell>
          <cell r="E4015">
            <v>9</v>
          </cell>
          <cell r="F4015" t="str">
            <v>A</v>
          </cell>
          <cell r="G4015">
            <v>14.63</v>
          </cell>
          <cell r="H4015">
            <v>7.3150000000000004</v>
          </cell>
          <cell r="I4015">
            <v>0.5</v>
          </cell>
          <cell r="J4015">
            <v>14.63</v>
          </cell>
          <cell r="K4015">
            <v>7.3150000000000004</v>
          </cell>
        </row>
        <row r="4016">
          <cell r="A4016" t="str">
            <v>68110-33</v>
          </cell>
          <cell r="B4016">
            <v>3368110</v>
          </cell>
          <cell r="C4016" t="str">
            <v>68</v>
          </cell>
          <cell r="D4016" t="str">
            <v>MAGNETOTERMICO UNIPO</v>
          </cell>
          <cell r="E4016">
            <v>9</v>
          </cell>
          <cell r="F4016" t="str">
            <v>A</v>
          </cell>
          <cell r="G4016">
            <v>3.95</v>
          </cell>
          <cell r="H4016">
            <v>1.9750000000000001</v>
          </cell>
          <cell r="I4016">
            <v>0.5</v>
          </cell>
          <cell r="J4016">
            <v>3.95</v>
          </cell>
          <cell r="K4016">
            <v>1.9750000000000001</v>
          </cell>
        </row>
        <row r="4017">
          <cell r="A4017" t="str">
            <v>68110-34</v>
          </cell>
          <cell r="B4017">
            <v>3468110</v>
          </cell>
          <cell r="C4017" t="str">
            <v>68</v>
          </cell>
          <cell r="D4017" t="str">
            <v>MAGNETOTERMICO I ICP</v>
          </cell>
          <cell r="E4017">
            <v>9</v>
          </cell>
          <cell r="F4017" t="str">
            <v>A</v>
          </cell>
          <cell r="G4017">
            <v>3.95</v>
          </cell>
          <cell r="H4017">
            <v>1.9750000000000001</v>
          </cell>
          <cell r="I4017">
            <v>0.5</v>
          </cell>
          <cell r="J4017">
            <v>3.95</v>
          </cell>
          <cell r="K4017">
            <v>1.9750000000000001</v>
          </cell>
        </row>
        <row r="4018">
          <cell r="A4018" t="str">
            <v>68110-36</v>
          </cell>
          <cell r="B4018">
            <v>3668110</v>
          </cell>
          <cell r="C4018" t="str">
            <v>68</v>
          </cell>
          <cell r="D4018" t="str">
            <v>MAGNETOTERMICO UNIPO</v>
          </cell>
          <cell r="E4018">
            <v>1</v>
          </cell>
          <cell r="F4018" t="str">
            <v>A</v>
          </cell>
          <cell r="G4018">
            <v>1.0757000000000001</v>
          </cell>
          <cell r="H4018">
            <v>0.53785000000000005</v>
          </cell>
          <cell r="I4018">
            <v>0.5</v>
          </cell>
          <cell r="J4018">
            <v>1.0757000000000001</v>
          </cell>
          <cell r="K4018">
            <v>0.53785000000000005</v>
          </cell>
        </row>
        <row r="4019">
          <cell r="A4019" t="str">
            <v>68110-38</v>
          </cell>
          <cell r="B4019">
            <v>3868110</v>
          </cell>
          <cell r="C4019" t="str">
            <v>68</v>
          </cell>
          <cell r="D4019" t="str">
            <v>MAGNETOTERMICO UNIPO</v>
          </cell>
          <cell r="E4019">
            <v>1</v>
          </cell>
          <cell r="F4019" t="str">
            <v>A</v>
          </cell>
          <cell r="G4019">
            <v>16.03</v>
          </cell>
          <cell r="H4019">
            <v>8.0150000000000006</v>
          </cell>
          <cell r="I4019">
            <v>0.5</v>
          </cell>
          <cell r="J4019">
            <v>16.03</v>
          </cell>
          <cell r="K4019">
            <v>8.0150000000000006</v>
          </cell>
        </row>
        <row r="4020">
          <cell r="A4020" t="str">
            <v>68110-39</v>
          </cell>
          <cell r="B4020">
            <v>3968110</v>
          </cell>
          <cell r="C4020" t="str">
            <v>68</v>
          </cell>
          <cell r="D4020" t="str">
            <v>MAGNETOTERMICO UNIPO</v>
          </cell>
          <cell r="E4020">
            <v>1</v>
          </cell>
          <cell r="F4020" t="str">
            <v>A</v>
          </cell>
          <cell r="G4020">
            <v>16.03</v>
          </cell>
          <cell r="H4020">
            <v>8.0150000000000006</v>
          </cell>
          <cell r="I4020">
            <v>0.5</v>
          </cell>
          <cell r="J4020">
            <v>16.03</v>
          </cell>
          <cell r="K4020">
            <v>8.0150000000000006</v>
          </cell>
        </row>
        <row r="4021">
          <cell r="A4021" t="str">
            <v>68110-60</v>
          </cell>
          <cell r="B4021">
            <v>6068110</v>
          </cell>
          <cell r="C4021" t="str">
            <v>68</v>
          </cell>
          <cell r="D4021" t="str">
            <v>AUTOMATICO 1 POLO C1</v>
          </cell>
          <cell r="E4021">
            <v>1</v>
          </cell>
          <cell r="F4021" t="str">
            <v>A</v>
          </cell>
          <cell r="G4021">
            <v>17.84</v>
          </cell>
          <cell r="H4021">
            <v>8.92</v>
          </cell>
          <cell r="I4021">
            <v>0.5</v>
          </cell>
          <cell r="J4021">
            <v>17.84</v>
          </cell>
          <cell r="K4021">
            <v>8.92</v>
          </cell>
        </row>
        <row r="4022">
          <cell r="A4022" t="str">
            <v>68110-66</v>
          </cell>
          <cell r="B4022">
            <v>6668110</v>
          </cell>
          <cell r="C4022" t="str">
            <v>68</v>
          </cell>
          <cell r="D4022" t="str">
            <v>MAGNETOTERMICO UNIPO</v>
          </cell>
          <cell r="E4022">
            <v>1</v>
          </cell>
          <cell r="F4022" t="str">
            <v>A</v>
          </cell>
          <cell r="G4022">
            <v>13.76</v>
          </cell>
          <cell r="H4022">
            <v>6.88</v>
          </cell>
          <cell r="I4022">
            <v>0.5</v>
          </cell>
          <cell r="J4022">
            <v>13.76</v>
          </cell>
          <cell r="K4022">
            <v>6.88</v>
          </cell>
        </row>
        <row r="4023">
          <cell r="A4023" t="str">
            <v>68114-60</v>
          </cell>
          <cell r="B4023">
            <v>6068114</v>
          </cell>
          <cell r="C4023" t="str">
            <v>68</v>
          </cell>
          <cell r="D4023" t="str">
            <v>AUTOMATICO 1 POLO C0</v>
          </cell>
          <cell r="E4023">
            <v>9</v>
          </cell>
          <cell r="F4023" t="str">
            <v>A</v>
          </cell>
          <cell r="G4023">
            <v>34.049999999999997</v>
          </cell>
          <cell r="H4023">
            <v>17.024999999999999</v>
          </cell>
          <cell r="I4023">
            <v>0.5</v>
          </cell>
          <cell r="J4023">
            <v>34.049999999999997</v>
          </cell>
          <cell r="K4023">
            <v>17.024999999999999</v>
          </cell>
        </row>
        <row r="4024">
          <cell r="A4024" t="str">
            <v>68114-66</v>
          </cell>
          <cell r="B4024">
            <v>6668114</v>
          </cell>
          <cell r="C4024" t="str">
            <v>68</v>
          </cell>
          <cell r="D4024" t="str">
            <v>MAGNETOTERMICO UNIPO</v>
          </cell>
          <cell r="E4024">
            <v>1</v>
          </cell>
          <cell r="F4024" t="str">
            <v>A</v>
          </cell>
          <cell r="G4024">
            <v>34.14</v>
          </cell>
          <cell r="H4024">
            <v>17.07</v>
          </cell>
          <cell r="I4024">
            <v>0.5</v>
          </cell>
          <cell r="J4024">
            <v>34.14</v>
          </cell>
          <cell r="K4024">
            <v>17.07</v>
          </cell>
        </row>
        <row r="4025">
          <cell r="A4025" t="str">
            <v>68115-33</v>
          </cell>
          <cell r="B4025">
            <v>3368115</v>
          </cell>
          <cell r="C4025" t="str">
            <v>68</v>
          </cell>
          <cell r="D4025" t="str">
            <v>MAGNETOTERMICO UNIPO</v>
          </cell>
          <cell r="E4025">
            <v>9</v>
          </cell>
          <cell r="F4025" t="str">
            <v>A</v>
          </cell>
          <cell r="G4025">
            <v>3.95</v>
          </cell>
          <cell r="H4025">
            <v>1.9750000000000001</v>
          </cell>
          <cell r="I4025">
            <v>0.5</v>
          </cell>
          <cell r="J4025">
            <v>3.95</v>
          </cell>
          <cell r="K4025">
            <v>1.9750000000000001</v>
          </cell>
        </row>
        <row r="4026">
          <cell r="A4026" t="str">
            <v>68115-34</v>
          </cell>
          <cell r="B4026">
            <v>3468115</v>
          </cell>
          <cell r="C4026" t="str">
            <v>68</v>
          </cell>
          <cell r="D4026" t="str">
            <v>MAGNETOTERMICO I ICP</v>
          </cell>
          <cell r="E4026">
            <v>9</v>
          </cell>
          <cell r="F4026" t="str">
            <v>A</v>
          </cell>
          <cell r="G4026">
            <v>3.95</v>
          </cell>
          <cell r="H4026">
            <v>1.9750000000000001</v>
          </cell>
          <cell r="I4026">
            <v>0.5</v>
          </cell>
          <cell r="J4026">
            <v>3.95</v>
          </cell>
          <cell r="K4026">
            <v>1.9750000000000001</v>
          </cell>
        </row>
        <row r="4027">
          <cell r="A4027" t="str">
            <v>68115-39</v>
          </cell>
          <cell r="B4027">
            <v>3968115</v>
          </cell>
          <cell r="C4027" t="str">
            <v>68</v>
          </cell>
          <cell r="D4027" t="str">
            <v>MAGNETOTERMICO UNIPO</v>
          </cell>
          <cell r="E4027">
            <v>1</v>
          </cell>
          <cell r="F4027" t="str">
            <v>A</v>
          </cell>
          <cell r="G4027">
            <v>16.32</v>
          </cell>
          <cell r="H4027">
            <v>8.16</v>
          </cell>
          <cell r="I4027">
            <v>0.5</v>
          </cell>
          <cell r="J4027">
            <v>16.32</v>
          </cell>
          <cell r="K4027">
            <v>8.16</v>
          </cell>
        </row>
        <row r="4028">
          <cell r="A4028" t="str">
            <v>68115-60</v>
          </cell>
          <cell r="B4028">
            <v>6068115</v>
          </cell>
          <cell r="C4028" t="str">
            <v>68</v>
          </cell>
          <cell r="D4028" t="str">
            <v>AUTOMATICO 1 POLO C1</v>
          </cell>
          <cell r="E4028">
            <v>9</v>
          </cell>
          <cell r="F4028" t="str">
            <v>A</v>
          </cell>
          <cell r="G4028">
            <v>27.86</v>
          </cell>
          <cell r="H4028">
            <v>13.93</v>
          </cell>
          <cell r="I4028">
            <v>0.5</v>
          </cell>
          <cell r="J4028">
            <v>27.86</v>
          </cell>
          <cell r="K4028">
            <v>13.93</v>
          </cell>
        </row>
        <row r="4029">
          <cell r="A4029" t="str">
            <v>68115-66</v>
          </cell>
          <cell r="B4029">
            <v>6668115</v>
          </cell>
          <cell r="C4029" t="str">
            <v>68</v>
          </cell>
          <cell r="D4029" t="str">
            <v>MAGNETOTERMICO UNIPO</v>
          </cell>
          <cell r="E4029">
            <v>1</v>
          </cell>
          <cell r="F4029" t="str">
            <v>A</v>
          </cell>
          <cell r="G4029">
            <v>26.37</v>
          </cell>
          <cell r="H4029">
            <v>13.185</v>
          </cell>
          <cell r="I4029">
            <v>0.5</v>
          </cell>
          <cell r="J4029">
            <v>26.37</v>
          </cell>
          <cell r="K4029">
            <v>13.185</v>
          </cell>
        </row>
        <row r="4030">
          <cell r="A4030" t="str">
            <v>68116-36</v>
          </cell>
          <cell r="B4030">
            <v>3668116</v>
          </cell>
          <cell r="C4030" t="str">
            <v>68</v>
          </cell>
          <cell r="D4030" t="str">
            <v>MAGNETOTERMICO UNIPO</v>
          </cell>
          <cell r="E4030">
            <v>1</v>
          </cell>
          <cell r="F4030" t="str">
            <v>A</v>
          </cell>
          <cell r="G4030">
            <v>1.075</v>
          </cell>
          <cell r="H4030">
            <v>0.53749999999999998</v>
          </cell>
          <cell r="I4030">
            <v>0.5</v>
          </cell>
          <cell r="J4030">
            <v>1.075</v>
          </cell>
          <cell r="K4030">
            <v>0.53749999999999998</v>
          </cell>
        </row>
        <row r="4031">
          <cell r="A4031" t="str">
            <v>68116-60</v>
          </cell>
          <cell r="B4031">
            <v>6068116</v>
          </cell>
          <cell r="C4031" t="str">
            <v>68</v>
          </cell>
          <cell r="D4031" t="str">
            <v>AUTOMATICO 1 POLO C1</v>
          </cell>
          <cell r="E4031">
            <v>1</v>
          </cell>
          <cell r="F4031" t="str">
            <v>A</v>
          </cell>
          <cell r="G4031">
            <v>17.850000000000001</v>
          </cell>
          <cell r="H4031">
            <v>8.9250000000000007</v>
          </cell>
          <cell r="I4031">
            <v>0.5</v>
          </cell>
          <cell r="J4031">
            <v>17.850000000000001</v>
          </cell>
          <cell r="K4031">
            <v>8.9250000000000007</v>
          </cell>
        </row>
        <row r="4032">
          <cell r="A4032" t="str">
            <v>68116-66</v>
          </cell>
          <cell r="B4032">
            <v>6668116</v>
          </cell>
          <cell r="C4032" t="str">
            <v>68</v>
          </cell>
          <cell r="D4032" t="str">
            <v>MAGNETOTERMICO UNIPO</v>
          </cell>
          <cell r="E4032">
            <v>1</v>
          </cell>
          <cell r="F4032" t="str">
            <v>A</v>
          </cell>
          <cell r="G4032">
            <v>26.11</v>
          </cell>
          <cell r="H4032">
            <v>13.055</v>
          </cell>
          <cell r="I4032">
            <v>0.5</v>
          </cell>
          <cell r="J4032">
            <v>26.11</v>
          </cell>
          <cell r="K4032">
            <v>13.055</v>
          </cell>
        </row>
        <row r="4033">
          <cell r="A4033" t="str">
            <v>68120-33</v>
          </cell>
          <cell r="B4033">
            <v>3368120</v>
          </cell>
          <cell r="C4033" t="str">
            <v>68</v>
          </cell>
          <cell r="D4033" t="str">
            <v>MAGNETOTERMICO UNIPO</v>
          </cell>
          <cell r="E4033">
            <v>9</v>
          </cell>
          <cell r="F4033" t="str">
            <v>A</v>
          </cell>
          <cell r="G4033">
            <v>3.95</v>
          </cell>
          <cell r="H4033">
            <v>1.9750000000000001</v>
          </cell>
          <cell r="I4033">
            <v>0.5</v>
          </cell>
          <cell r="J4033">
            <v>3.95</v>
          </cell>
          <cell r="K4033">
            <v>1.9750000000000001</v>
          </cell>
        </row>
        <row r="4034">
          <cell r="A4034" t="str">
            <v>68120-34</v>
          </cell>
          <cell r="B4034">
            <v>3468120</v>
          </cell>
          <cell r="C4034" t="str">
            <v>68</v>
          </cell>
          <cell r="D4034" t="str">
            <v>MAGNETOTERMICO I ICP</v>
          </cell>
          <cell r="E4034">
            <v>9</v>
          </cell>
          <cell r="F4034" t="str">
            <v>A</v>
          </cell>
          <cell r="G4034">
            <v>3.95</v>
          </cell>
          <cell r="H4034">
            <v>1.9750000000000001</v>
          </cell>
          <cell r="I4034">
            <v>0.5</v>
          </cell>
          <cell r="J4034">
            <v>3.95</v>
          </cell>
          <cell r="K4034">
            <v>1.9750000000000001</v>
          </cell>
        </row>
        <row r="4035">
          <cell r="A4035" t="str">
            <v>68120-36</v>
          </cell>
          <cell r="B4035">
            <v>3668120</v>
          </cell>
          <cell r="C4035" t="str">
            <v>68</v>
          </cell>
          <cell r="D4035" t="str">
            <v>MAGNETOTERMICO UNIPO</v>
          </cell>
          <cell r="E4035">
            <v>1</v>
          </cell>
          <cell r="F4035" t="str">
            <v>A</v>
          </cell>
          <cell r="G4035">
            <v>1.075</v>
          </cell>
          <cell r="H4035">
            <v>0.53749999999999998</v>
          </cell>
          <cell r="I4035">
            <v>0.5</v>
          </cell>
          <cell r="J4035">
            <v>1.075</v>
          </cell>
          <cell r="K4035">
            <v>0.53749999999999998</v>
          </cell>
        </row>
        <row r="4036">
          <cell r="A4036" t="str">
            <v>68120-39</v>
          </cell>
          <cell r="B4036">
            <v>3968120</v>
          </cell>
          <cell r="C4036" t="str">
            <v>68</v>
          </cell>
          <cell r="D4036" t="str">
            <v>MAGNETOTERMICO UNIPO</v>
          </cell>
          <cell r="E4036">
            <v>1</v>
          </cell>
          <cell r="F4036" t="str">
            <v>A</v>
          </cell>
          <cell r="G4036">
            <v>16.79</v>
          </cell>
          <cell r="H4036">
            <v>8.3949999999999996</v>
          </cell>
          <cell r="I4036">
            <v>0.5</v>
          </cell>
          <cell r="J4036">
            <v>16.79</v>
          </cell>
          <cell r="K4036">
            <v>8.3949999999999996</v>
          </cell>
        </row>
        <row r="4037">
          <cell r="A4037" t="str">
            <v>68120-60</v>
          </cell>
          <cell r="B4037">
            <v>6068120</v>
          </cell>
          <cell r="C4037" t="str">
            <v>68</v>
          </cell>
          <cell r="D4037" t="str">
            <v>AUTOMATICO 1 POLO C2</v>
          </cell>
          <cell r="E4037">
            <v>1</v>
          </cell>
          <cell r="F4037" t="str">
            <v>A</v>
          </cell>
          <cell r="G4037">
            <v>18.71</v>
          </cell>
          <cell r="H4037">
            <v>9.3550000000000004</v>
          </cell>
          <cell r="I4037">
            <v>0.5</v>
          </cell>
          <cell r="J4037">
            <v>18.71</v>
          </cell>
          <cell r="K4037">
            <v>9.3550000000000004</v>
          </cell>
        </row>
        <row r="4038">
          <cell r="A4038" t="str">
            <v>68120-61</v>
          </cell>
          <cell r="B4038">
            <v>6168120</v>
          </cell>
          <cell r="C4038" t="str">
            <v>68</v>
          </cell>
          <cell r="D4038" t="str">
            <v>MAGNETOTERMICO UNIPO</v>
          </cell>
          <cell r="E4038">
            <v>1</v>
          </cell>
          <cell r="F4038" t="str">
            <v>A</v>
          </cell>
          <cell r="G4038">
            <v>6.43</v>
          </cell>
          <cell r="H4038">
            <v>3.2149999999999999</v>
          </cell>
          <cell r="I4038">
            <v>0.5</v>
          </cell>
          <cell r="J4038">
            <v>6.43</v>
          </cell>
          <cell r="K4038">
            <v>3.2149999999999999</v>
          </cell>
        </row>
        <row r="4039">
          <cell r="A4039" t="str">
            <v>68120-66</v>
          </cell>
          <cell r="B4039">
            <v>6668120</v>
          </cell>
          <cell r="C4039" t="str">
            <v>68</v>
          </cell>
          <cell r="D4039" t="str">
            <v>MAGNETOTERMICO UNIPO</v>
          </cell>
          <cell r="E4039">
            <v>1</v>
          </cell>
          <cell r="F4039" t="str">
            <v>A</v>
          </cell>
          <cell r="G4039">
            <v>14.69</v>
          </cell>
          <cell r="H4039">
            <v>7.3449999999999998</v>
          </cell>
          <cell r="I4039">
            <v>0.5</v>
          </cell>
          <cell r="J4039">
            <v>14.69</v>
          </cell>
          <cell r="K4039">
            <v>7.3449999999999998</v>
          </cell>
        </row>
        <row r="4040">
          <cell r="A4040" t="str">
            <v>68125-33</v>
          </cell>
          <cell r="B4040">
            <v>3368125</v>
          </cell>
          <cell r="C4040" t="str">
            <v>68</v>
          </cell>
          <cell r="D4040" t="str">
            <v>MAGNETOTERMICO UNIPO</v>
          </cell>
          <cell r="E4040">
            <v>9</v>
          </cell>
          <cell r="F4040" t="str">
            <v>A</v>
          </cell>
          <cell r="G4040">
            <v>3.95</v>
          </cell>
          <cell r="H4040">
            <v>1.9750000000000001</v>
          </cell>
          <cell r="I4040">
            <v>0.5</v>
          </cell>
          <cell r="J4040">
            <v>3.95</v>
          </cell>
          <cell r="K4040">
            <v>1.9750000000000001</v>
          </cell>
        </row>
        <row r="4041">
          <cell r="A4041" t="str">
            <v>68125-34</v>
          </cell>
          <cell r="B4041">
            <v>3468125</v>
          </cell>
          <cell r="C4041" t="str">
            <v>68</v>
          </cell>
          <cell r="D4041" t="str">
            <v>MAGNETOTERMICO I ICP</v>
          </cell>
          <cell r="E4041">
            <v>9</v>
          </cell>
          <cell r="F4041" t="str">
            <v>A</v>
          </cell>
          <cell r="G4041">
            <v>3.95</v>
          </cell>
          <cell r="H4041">
            <v>1.9750000000000001</v>
          </cell>
          <cell r="I4041">
            <v>0.5</v>
          </cell>
          <cell r="J4041">
            <v>3.95</v>
          </cell>
          <cell r="K4041">
            <v>1.9750000000000001</v>
          </cell>
        </row>
        <row r="4042">
          <cell r="A4042" t="str">
            <v>68125-36</v>
          </cell>
          <cell r="B4042">
            <v>3668125</v>
          </cell>
          <cell r="C4042" t="str">
            <v>68</v>
          </cell>
          <cell r="D4042" t="str">
            <v>MAGNETOTERMICO UNIPO</v>
          </cell>
          <cell r="E4042">
            <v>1</v>
          </cell>
          <cell r="F4042" t="str">
            <v>A</v>
          </cell>
          <cell r="G4042">
            <v>1.075</v>
          </cell>
          <cell r="H4042">
            <v>0.53749999999999998</v>
          </cell>
          <cell r="I4042">
            <v>0.5</v>
          </cell>
          <cell r="J4042">
            <v>1.075</v>
          </cell>
          <cell r="K4042">
            <v>0.53749999999999998</v>
          </cell>
        </row>
        <row r="4043">
          <cell r="A4043" t="str">
            <v>68125-39</v>
          </cell>
          <cell r="B4043">
            <v>3968125</v>
          </cell>
          <cell r="C4043" t="str">
            <v>68</v>
          </cell>
          <cell r="D4043" t="str">
            <v>MAGNETOTERMICO UNIPO</v>
          </cell>
          <cell r="E4043">
            <v>1</v>
          </cell>
          <cell r="F4043" t="str">
            <v>A</v>
          </cell>
          <cell r="G4043">
            <v>17.12</v>
          </cell>
          <cell r="H4043">
            <v>8.56</v>
          </cell>
          <cell r="I4043">
            <v>0.5</v>
          </cell>
          <cell r="J4043">
            <v>17.12</v>
          </cell>
          <cell r="K4043">
            <v>8.56</v>
          </cell>
        </row>
        <row r="4044">
          <cell r="A4044" t="str">
            <v>68125-60</v>
          </cell>
          <cell r="B4044">
            <v>6068125</v>
          </cell>
          <cell r="C4044" t="str">
            <v>68</v>
          </cell>
          <cell r="D4044" t="str">
            <v>AUTOMATICO 1 POLO C2</v>
          </cell>
          <cell r="E4044">
            <v>1</v>
          </cell>
          <cell r="F4044" t="str">
            <v>A</v>
          </cell>
          <cell r="G4044">
            <v>19.100000000000001</v>
          </cell>
          <cell r="H4044">
            <v>9.5500000000000007</v>
          </cell>
          <cell r="I4044">
            <v>0.5</v>
          </cell>
          <cell r="J4044">
            <v>19.100000000000001</v>
          </cell>
          <cell r="K4044">
            <v>9.5500000000000007</v>
          </cell>
        </row>
        <row r="4045">
          <cell r="A4045" t="str">
            <v>68125-66</v>
          </cell>
          <cell r="B4045">
            <v>6668125</v>
          </cell>
          <cell r="C4045" t="str">
            <v>68</v>
          </cell>
          <cell r="D4045" t="str">
            <v>MAGNETOTERMICO UNIPO</v>
          </cell>
          <cell r="E4045">
            <v>1</v>
          </cell>
          <cell r="F4045" t="str">
            <v>A</v>
          </cell>
          <cell r="G4045">
            <v>15.03</v>
          </cell>
          <cell r="H4045">
            <v>7.5149999999999997</v>
          </cell>
          <cell r="I4045">
            <v>0.5</v>
          </cell>
          <cell r="J4045">
            <v>15.03</v>
          </cell>
          <cell r="K4045">
            <v>7.5149999999999997</v>
          </cell>
        </row>
        <row r="4046">
          <cell r="A4046" t="str">
            <v>68130-33</v>
          </cell>
          <cell r="B4046">
            <v>3368130</v>
          </cell>
          <cell r="C4046" t="str">
            <v>68</v>
          </cell>
          <cell r="D4046" t="str">
            <v>MAGNETOTERMICO UNIPO</v>
          </cell>
          <cell r="E4046">
            <v>9</v>
          </cell>
          <cell r="F4046" t="str">
            <v>A</v>
          </cell>
          <cell r="G4046">
            <v>3.48</v>
          </cell>
          <cell r="H4046">
            <v>1.74</v>
          </cell>
          <cell r="I4046">
            <v>0.5</v>
          </cell>
          <cell r="J4046">
            <v>3.48</v>
          </cell>
          <cell r="K4046">
            <v>1.74</v>
          </cell>
        </row>
        <row r="4047">
          <cell r="A4047" t="str">
            <v>68130-34</v>
          </cell>
          <cell r="B4047">
            <v>3468130</v>
          </cell>
          <cell r="C4047" t="str">
            <v>68</v>
          </cell>
          <cell r="D4047" t="str">
            <v>MAGNETOTERMICO I ICP</v>
          </cell>
          <cell r="E4047">
            <v>9</v>
          </cell>
          <cell r="F4047" t="str">
            <v>A</v>
          </cell>
          <cell r="G4047">
            <v>3.48</v>
          </cell>
          <cell r="H4047">
            <v>1.74</v>
          </cell>
          <cell r="I4047">
            <v>0.5</v>
          </cell>
          <cell r="J4047">
            <v>3.48</v>
          </cell>
          <cell r="K4047">
            <v>1.74</v>
          </cell>
        </row>
        <row r="4048">
          <cell r="A4048" t="str">
            <v>68130-39</v>
          </cell>
          <cell r="B4048">
            <v>3968130</v>
          </cell>
          <cell r="C4048" t="str">
            <v>68</v>
          </cell>
          <cell r="D4048" t="str">
            <v>MAGNETOTERMICO UNIPO</v>
          </cell>
          <cell r="E4048">
            <v>1</v>
          </cell>
          <cell r="F4048" t="str">
            <v>A</v>
          </cell>
          <cell r="G4048">
            <v>18.14</v>
          </cell>
          <cell r="H4048">
            <v>9.07</v>
          </cell>
          <cell r="I4048">
            <v>0.5</v>
          </cell>
          <cell r="J4048">
            <v>18.14</v>
          </cell>
          <cell r="K4048">
            <v>9.07</v>
          </cell>
        </row>
        <row r="4049">
          <cell r="A4049" t="str">
            <v>68132-36</v>
          </cell>
          <cell r="B4049">
            <v>3668132</v>
          </cell>
          <cell r="C4049" t="str">
            <v>68</v>
          </cell>
          <cell r="D4049" t="str">
            <v>MAGNETOTERMICO UNIPO</v>
          </cell>
          <cell r="E4049">
            <v>1</v>
          </cell>
          <cell r="F4049" t="str">
            <v>A</v>
          </cell>
          <cell r="G4049">
            <v>1.075</v>
          </cell>
          <cell r="H4049">
            <v>0.53749999999999998</v>
          </cell>
          <cell r="I4049">
            <v>0.5</v>
          </cell>
          <cell r="J4049">
            <v>1.075</v>
          </cell>
          <cell r="K4049">
            <v>0.53749999999999998</v>
          </cell>
        </row>
        <row r="4050">
          <cell r="A4050" t="str">
            <v>68132-60</v>
          </cell>
          <cell r="B4050">
            <v>6068132</v>
          </cell>
          <cell r="C4050" t="str">
            <v>68</v>
          </cell>
          <cell r="D4050" t="str">
            <v>AUTOMATICO 1 POLO C3</v>
          </cell>
          <cell r="E4050">
            <v>1</v>
          </cell>
          <cell r="F4050" t="str">
            <v>A</v>
          </cell>
          <cell r="G4050">
            <v>20.05</v>
          </cell>
          <cell r="H4050">
            <v>10.025</v>
          </cell>
          <cell r="I4050">
            <v>0.5</v>
          </cell>
          <cell r="J4050">
            <v>20.05</v>
          </cell>
          <cell r="K4050">
            <v>10.025</v>
          </cell>
        </row>
        <row r="4051">
          <cell r="A4051" t="str">
            <v>68132-66</v>
          </cell>
          <cell r="B4051">
            <v>6668132</v>
          </cell>
          <cell r="C4051" t="str">
            <v>68</v>
          </cell>
          <cell r="D4051" t="str">
            <v>MAGNETOTERMICO UNIPO</v>
          </cell>
          <cell r="E4051">
            <v>1</v>
          </cell>
          <cell r="F4051" t="str">
            <v>A</v>
          </cell>
          <cell r="G4051">
            <v>15.69</v>
          </cell>
          <cell r="H4051">
            <v>7.8449999999999998</v>
          </cell>
          <cell r="I4051">
            <v>0.5</v>
          </cell>
          <cell r="J4051">
            <v>15.69</v>
          </cell>
          <cell r="K4051">
            <v>7.8449999999999998</v>
          </cell>
        </row>
        <row r="4052">
          <cell r="A4052" t="str">
            <v>68135-33</v>
          </cell>
          <cell r="B4052">
            <v>3368135</v>
          </cell>
          <cell r="C4052" t="str">
            <v>68</v>
          </cell>
          <cell r="D4052" t="str">
            <v>MAGNETOTERMICO UNIPO</v>
          </cell>
          <cell r="E4052">
            <v>9</v>
          </cell>
          <cell r="F4052" t="str">
            <v>A</v>
          </cell>
          <cell r="G4052">
            <v>5.85</v>
          </cell>
          <cell r="H4052">
            <v>2.9249999999999998</v>
          </cell>
          <cell r="I4052">
            <v>0.5</v>
          </cell>
          <cell r="J4052">
            <v>5.85</v>
          </cell>
          <cell r="K4052">
            <v>2.9249999999999998</v>
          </cell>
        </row>
        <row r="4053">
          <cell r="A4053" t="str">
            <v>68135-34</v>
          </cell>
          <cell r="B4053">
            <v>3468135</v>
          </cell>
          <cell r="C4053" t="str">
            <v>68</v>
          </cell>
          <cell r="D4053" t="str">
            <v>MAGNETOTERMICO I ICP</v>
          </cell>
          <cell r="E4053">
            <v>9</v>
          </cell>
          <cell r="F4053" t="str">
            <v>A</v>
          </cell>
          <cell r="G4053">
            <v>5.85</v>
          </cell>
          <cell r="H4053">
            <v>2.9249999999999998</v>
          </cell>
          <cell r="I4053">
            <v>0.5</v>
          </cell>
          <cell r="J4053">
            <v>5.85</v>
          </cell>
          <cell r="K4053">
            <v>2.9249999999999998</v>
          </cell>
        </row>
        <row r="4054">
          <cell r="A4054" t="str">
            <v>68135-38</v>
          </cell>
          <cell r="B4054">
            <v>3868135</v>
          </cell>
          <cell r="C4054" t="str">
            <v>68</v>
          </cell>
          <cell r="D4054" t="str">
            <v>MAGNETOTERMICO UNIPO</v>
          </cell>
          <cell r="E4054">
            <v>1</v>
          </cell>
          <cell r="F4054" t="str">
            <v>A</v>
          </cell>
          <cell r="G4054">
            <v>21.61</v>
          </cell>
          <cell r="H4054">
            <v>10.805</v>
          </cell>
          <cell r="I4054">
            <v>0.5</v>
          </cell>
          <cell r="J4054">
            <v>21.61</v>
          </cell>
          <cell r="K4054">
            <v>10.805</v>
          </cell>
        </row>
        <row r="4055">
          <cell r="A4055" t="str">
            <v>68135-39</v>
          </cell>
          <cell r="B4055">
            <v>3968135</v>
          </cell>
          <cell r="C4055" t="str">
            <v>68</v>
          </cell>
          <cell r="D4055" t="str">
            <v>MAGNETOTERMICO UNIPO</v>
          </cell>
          <cell r="E4055">
            <v>1</v>
          </cell>
          <cell r="F4055" t="str">
            <v>A</v>
          </cell>
          <cell r="G4055">
            <v>21.61</v>
          </cell>
          <cell r="H4055">
            <v>10.805</v>
          </cell>
          <cell r="I4055">
            <v>0.5</v>
          </cell>
          <cell r="J4055">
            <v>21.61</v>
          </cell>
          <cell r="K4055">
            <v>10.805</v>
          </cell>
        </row>
        <row r="4056">
          <cell r="A4056" t="str">
            <v>68140-33</v>
          </cell>
          <cell r="B4056">
            <v>3368140</v>
          </cell>
          <cell r="C4056" t="str">
            <v>68</v>
          </cell>
          <cell r="D4056" t="str">
            <v>MAGNETOTERMICO UNIPO</v>
          </cell>
          <cell r="E4056">
            <v>9</v>
          </cell>
          <cell r="F4056" t="str">
            <v>A</v>
          </cell>
          <cell r="G4056">
            <v>4.34</v>
          </cell>
          <cell r="H4056">
            <v>2.17</v>
          </cell>
          <cell r="I4056">
            <v>0.5</v>
          </cell>
          <cell r="J4056">
            <v>4.34</v>
          </cell>
          <cell r="K4056">
            <v>2.17</v>
          </cell>
        </row>
        <row r="4057">
          <cell r="A4057" t="str">
            <v>68140-34</v>
          </cell>
          <cell r="B4057">
            <v>3468140</v>
          </cell>
          <cell r="C4057" t="str">
            <v>68</v>
          </cell>
          <cell r="D4057" t="str">
            <v>MAGNETOTERMICO I ICP</v>
          </cell>
          <cell r="E4057">
            <v>9</v>
          </cell>
          <cell r="F4057" t="str">
            <v>A</v>
          </cell>
          <cell r="G4057">
            <v>4.34</v>
          </cell>
          <cell r="H4057">
            <v>2.17</v>
          </cell>
          <cell r="I4057">
            <v>0.5</v>
          </cell>
          <cell r="J4057">
            <v>4.34</v>
          </cell>
          <cell r="K4057">
            <v>2.17</v>
          </cell>
        </row>
        <row r="4058">
          <cell r="A4058" t="str">
            <v>68140-38</v>
          </cell>
          <cell r="B4058">
            <v>3868140</v>
          </cell>
          <cell r="C4058" t="str">
            <v>68</v>
          </cell>
          <cell r="D4058" t="str">
            <v>MAGNETOTERMICO UNIPO</v>
          </cell>
          <cell r="E4058">
            <v>1</v>
          </cell>
          <cell r="F4058" t="str">
            <v>A</v>
          </cell>
          <cell r="G4058">
            <v>23.31</v>
          </cell>
          <cell r="H4058">
            <v>11.654999999999999</v>
          </cell>
          <cell r="I4058">
            <v>0.5</v>
          </cell>
          <cell r="J4058">
            <v>23.31</v>
          </cell>
          <cell r="K4058">
            <v>11.654999999999999</v>
          </cell>
        </row>
        <row r="4059">
          <cell r="A4059" t="str">
            <v>68140-39</v>
          </cell>
          <cell r="B4059">
            <v>3968140</v>
          </cell>
          <cell r="C4059" t="str">
            <v>68</v>
          </cell>
          <cell r="D4059" t="str">
            <v>MAGNETOTERMICO UNIPO</v>
          </cell>
          <cell r="E4059">
            <v>1</v>
          </cell>
          <cell r="F4059" t="str">
            <v>A</v>
          </cell>
          <cell r="G4059">
            <v>23.31</v>
          </cell>
          <cell r="H4059">
            <v>11.654999999999999</v>
          </cell>
          <cell r="I4059">
            <v>0.5</v>
          </cell>
          <cell r="J4059">
            <v>23.31</v>
          </cell>
          <cell r="K4059">
            <v>11.654999999999999</v>
          </cell>
        </row>
        <row r="4060">
          <cell r="A4060" t="str">
            <v>68140-60</v>
          </cell>
          <cell r="B4060">
            <v>6068140</v>
          </cell>
          <cell r="C4060" t="str">
            <v>68</v>
          </cell>
          <cell r="D4060" t="str">
            <v>AUTOMATICO 1 POLO C4</v>
          </cell>
          <cell r="E4060">
            <v>1</v>
          </cell>
          <cell r="F4060" t="str">
            <v>A</v>
          </cell>
          <cell r="G4060">
            <v>23.53</v>
          </cell>
          <cell r="H4060">
            <v>11.765000000000001</v>
          </cell>
          <cell r="I4060">
            <v>0.5</v>
          </cell>
          <cell r="J4060">
            <v>23.53</v>
          </cell>
          <cell r="K4060">
            <v>11.765000000000001</v>
          </cell>
        </row>
        <row r="4061">
          <cell r="A4061" t="str">
            <v>68140-66</v>
          </cell>
          <cell r="B4061">
            <v>6668140</v>
          </cell>
          <cell r="C4061" t="str">
            <v>68</v>
          </cell>
          <cell r="D4061" t="str">
            <v>MAGNETOTERMICO UNIPO</v>
          </cell>
          <cell r="E4061">
            <v>1</v>
          </cell>
          <cell r="F4061" t="str">
            <v>A</v>
          </cell>
          <cell r="G4061">
            <v>19.59</v>
          </cell>
          <cell r="H4061">
            <v>9.7949999999999999</v>
          </cell>
          <cell r="I4061">
            <v>0.5</v>
          </cell>
          <cell r="J4061">
            <v>19.59</v>
          </cell>
          <cell r="K4061">
            <v>9.7949999999999999</v>
          </cell>
        </row>
        <row r="4062">
          <cell r="A4062" t="str">
            <v>68145-33</v>
          </cell>
          <cell r="B4062">
            <v>3368145</v>
          </cell>
          <cell r="C4062" t="str">
            <v>68</v>
          </cell>
          <cell r="D4062" t="str">
            <v>MAGNETOTERMICO UNIPO</v>
          </cell>
          <cell r="E4062">
            <v>9</v>
          </cell>
          <cell r="F4062" t="str">
            <v>A</v>
          </cell>
          <cell r="G4062">
            <v>4.9800000000000004</v>
          </cell>
          <cell r="H4062">
            <v>2.4900000000000002</v>
          </cell>
          <cell r="I4062">
            <v>0.5</v>
          </cell>
          <cell r="J4062">
            <v>4.9800000000000004</v>
          </cell>
          <cell r="K4062">
            <v>2.4900000000000002</v>
          </cell>
        </row>
        <row r="4063">
          <cell r="A4063" t="str">
            <v>68145-34</v>
          </cell>
          <cell r="B4063">
            <v>3468145</v>
          </cell>
          <cell r="C4063" t="str">
            <v>68</v>
          </cell>
          <cell r="D4063" t="str">
            <v>MAGNETOTERMICO I ICP</v>
          </cell>
          <cell r="E4063">
            <v>9</v>
          </cell>
          <cell r="F4063" t="str">
            <v>A</v>
          </cell>
          <cell r="G4063">
            <v>4.9800000000000004</v>
          </cell>
          <cell r="H4063">
            <v>2.4900000000000002</v>
          </cell>
          <cell r="I4063">
            <v>0.5</v>
          </cell>
          <cell r="J4063">
            <v>4.9800000000000004</v>
          </cell>
          <cell r="K4063">
            <v>2.4900000000000002</v>
          </cell>
        </row>
        <row r="4064">
          <cell r="A4064" t="str">
            <v>68145-38</v>
          </cell>
          <cell r="B4064">
            <v>3868145</v>
          </cell>
          <cell r="C4064" t="str">
            <v>68</v>
          </cell>
          <cell r="D4064" t="str">
            <v>MAGNETOTERMICO UNIPO</v>
          </cell>
          <cell r="E4064">
            <v>1</v>
          </cell>
          <cell r="F4064" t="str">
            <v>A</v>
          </cell>
          <cell r="G4064">
            <v>25.01</v>
          </cell>
          <cell r="H4064">
            <v>12.505000000000001</v>
          </cell>
          <cell r="I4064">
            <v>0.5</v>
          </cell>
          <cell r="J4064">
            <v>25.01</v>
          </cell>
          <cell r="K4064">
            <v>12.505000000000001</v>
          </cell>
        </row>
        <row r="4065">
          <cell r="A4065" t="str">
            <v>68145-39</v>
          </cell>
          <cell r="B4065">
            <v>3968145</v>
          </cell>
          <cell r="C4065" t="str">
            <v>68</v>
          </cell>
          <cell r="D4065" t="str">
            <v>MAGNETOTERMICO UNIPO</v>
          </cell>
          <cell r="E4065">
            <v>1</v>
          </cell>
          <cell r="F4065" t="str">
            <v>A</v>
          </cell>
          <cell r="G4065">
            <v>25.01</v>
          </cell>
          <cell r="H4065">
            <v>12.505000000000001</v>
          </cell>
          <cell r="I4065">
            <v>0.5</v>
          </cell>
          <cell r="J4065">
            <v>25.01</v>
          </cell>
          <cell r="K4065">
            <v>12.505000000000001</v>
          </cell>
        </row>
        <row r="4066">
          <cell r="A4066" t="str">
            <v>68150-33</v>
          </cell>
          <cell r="B4066">
            <v>3368150</v>
          </cell>
          <cell r="C4066" t="str">
            <v>68</v>
          </cell>
          <cell r="D4066" t="str">
            <v>MAGNETOTERMICO UNIPO</v>
          </cell>
          <cell r="E4066">
            <v>9</v>
          </cell>
          <cell r="F4066" t="str">
            <v>A</v>
          </cell>
          <cell r="G4066">
            <v>8.81</v>
          </cell>
          <cell r="H4066">
            <v>4.4050000000000002</v>
          </cell>
          <cell r="I4066">
            <v>0.5</v>
          </cell>
          <cell r="J4066">
            <v>8.81</v>
          </cell>
          <cell r="K4066">
            <v>4.4050000000000002</v>
          </cell>
        </row>
        <row r="4067">
          <cell r="A4067" t="str">
            <v>68150-34</v>
          </cell>
          <cell r="B4067">
            <v>3468150</v>
          </cell>
          <cell r="C4067" t="str">
            <v>68</v>
          </cell>
          <cell r="D4067" t="str">
            <v>MAGNETOTERMICO I ICP</v>
          </cell>
          <cell r="E4067">
            <v>9</v>
          </cell>
          <cell r="F4067" t="str">
            <v>A</v>
          </cell>
          <cell r="G4067">
            <v>8.81</v>
          </cell>
          <cell r="H4067">
            <v>4.4050000000000002</v>
          </cell>
          <cell r="I4067">
            <v>0.5</v>
          </cell>
          <cell r="J4067">
            <v>8.81</v>
          </cell>
          <cell r="K4067">
            <v>4.4050000000000002</v>
          </cell>
        </row>
        <row r="4068">
          <cell r="A4068" t="str">
            <v>68150-38</v>
          </cell>
          <cell r="B4068">
            <v>3868150</v>
          </cell>
          <cell r="C4068" t="str">
            <v>68</v>
          </cell>
          <cell r="D4068" t="str">
            <v>MAGNETOTERMICO UNIPO</v>
          </cell>
          <cell r="E4068">
            <v>1</v>
          </cell>
          <cell r="F4068" t="str">
            <v>A</v>
          </cell>
          <cell r="G4068">
            <v>45</v>
          </cell>
          <cell r="H4068">
            <v>22.5</v>
          </cell>
          <cell r="I4068">
            <v>0.5</v>
          </cell>
          <cell r="J4068">
            <v>45</v>
          </cell>
          <cell r="K4068">
            <v>22.5</v>
          </cell>
        </row>
        <row r="4069">
          <cell r="A4069" t="str">
            <v>68150-39</v>
          </cell>
          <cell r="B4069">
            <v>3968150</v>
          </cell>
          <cell r="C4069" t="str">
            <v>68</v>
          </cell>
          <cell r="D4069" t="str">
            <v>MAGNETOTERMICO UNIPO</v>
          </cell>
          <cell r="E4069">
            <v>1</v>
          </cell>
          <cell r="F4069" t="str">
            <v>A</v>
          </cell>
          <cell r="G4069">
            <v>45</v>
          </cell>
          <cell r="H4069">
            <v>22.5</v>
          </cell>
          <cell r="I4069">
            <v>0.5</v>
          </cell>
          <cell r="J4069">
            <v>45</v>
          </cell>
          <cell r="K4069">
            <v>22.5</v>
          </cell>
        </row>
        <row r="4070">
          <cell r="A4070" t="str">
            <v>68150-60</v>
          </cell>
          <cell r="B4070">
            <v>6068150</v>
          </cell>
          <cell r="C4070" t="str">
            <v>68</v>
          </cell>
          <cell r="D4070" t="str">
            <v>AUTOMATICO 1 POLO C5</v>
          </cell>
          <cell r="E4070">
            <v>1</v>
          </cell>
          <cell r="F4070" t="str">
            <v>A</v>
          </cell>
          <cell r="G4070">
            <v>44.23</v>
          </cell>
          <cell r="H4070">
            <v>22.114999999999998</v>
          </cell>
          <cell r="I4070">
            <v>0.5</v>
          </cell>
          <cell r="J4070">
            <v>44.23</v>
          </cell>
          <cell r="K4070">
            <v>22.114999999999998</v>
          </cell>
        </row>
        <row r="4071">
          <cell r="A4071" t="str">
            <v>68150-66</v>
          </cell>
          <cell r="B4071">
            <v>6668150</v>
          </cell>
          <cell r="C4071" t="str">
            <v>68</v>
          </cell>
          <cell r="D4071" t="str">
            <v>MAGNETOTERMICO UNIPO</v>
          </cell>
          <cell r="E4071">
            <v>1</v>
          </cell>
          <cell r="F4071" t="str">
            <v>A</v>
          </cell>
          <cell r="G4071">
            <v>42.2</v>
          </cell>
          <cell r="H4071">
            <v>21.1</v>
          </cell>
          <cell r="I4071">
            <v>0.5</v>
          </cell>
          <cell r="J4071">
            <v>42.2</v>
          </cell>
          <cell r="K4071">
            <v>21.1</v>
          </cell>
        </row>
        <row r="4072">
          <cell r="A4072" t="str">
            <v>68163-60</v>
          </cell>
          <cell r="B4072">
            <v>6068163</v>
          </cell>
          <cell r="C4072" t="str">
            <v>68</v>
          </cell>
          <cell r="D4072" t="str">
            <v>AUTOMATICO 1 POLO C6</v>
          </cell>
          <cell r="E4072">
            <v>1</v>
          </cell>
          <cell r="F4072" t="str">
            <v>A</v>
          </cell>
          <cell r="G4072">
            <v>48.76</v>
          </cell>
          <cell r="H4072">
            <v>24.38</v>
          </cell>
          <cell r="I4072">
            <v>0.5</v>
          </cell>
          <cell r="J4072">
            <v>48.76</v>
          </cell>
          <cell r="K4072">
            <v>24.38</v>
          </cell>
        </row>
        <row r="4073">
          <cell r="A4073" t="str">
            <v>68163-66</v>
          </cell>
          <cell r="B4073">
            <v>6668163</v>
          </cell>
          <cell r="C4073" t="str">
            <v>68</v>
          </cell>
          <cell r="D4073" t="str">
            <v>MAGNETOTERMICO UNIPO</v>
          </cell>
          <cell r="E4073">
            <v>1</v>
          </cell>
          <cell r="F4073" t="str">
            <v>A</v>
          </cell>
          <cell r="G4073">
            <v>46.26</v>
          </cell>
          <cell r="H4073">
            <v>23.13</v>
          </cell>
          <cell r="I4073">
            <v>0.5</v>
          </cell>
          <cell r="J4073">
            <v>46.26</v>
          </cell>
          <cell r="K4073">
            <v>23.13</v>
          </cell>
        </row>
        <row r="4074">
          <cell r="A4074" t="str">
            <v>68180-60</v>
          </cell>
          <cell r="B4074">
            <v>6068180</v>
          </cell>
          <cell r="C4074" t="str">
            <v>68</v>
          </cell>
          <cell r="D4074" t="str">
            <v>AUTOMATICO 1 POLO C8</v>
          </cell>
          <cell r="E4074">
            <v>1</v>
          </cell>
          <cell r="F4074" t="str">
            <v>A</v>
          </cell>
          <cell r="G4074">
            <v>50.5</v>
          </cell>
          <cell r="H4074">
            <v>25.25</v>
          </cell>
          <cell r="I4074">
            <v>0.5</v>
          </cell>
          <cell r="J4074">
            <v>50.5</v>
          </cell>
          <cell r="K4074">
            <v>25.25</v>
          </cell>
        </row>
        <row r="4075">
          <cell r="A4075" t="str">
            <v>68191-60</v>
          </cell>
          <cell r="B4075">
            <v>6068191</v>
          </cell>
          <cell r="C4075" t="str">
            <v>68</v>
          </cell>
          <cell r="D4075" t="str">
            <v>AUTOMATICO 1 POLO C1</v>
          </cell>
          <cell r="E4075">
            <v>1</v>
          </cell>
          <cell r="F4075" t="str">
            <v>A</v>
          </cell>
          <cell r="G4075">
            <v>55.72</v>
          </cell>
          <cell r="H4075">
            <v>27.86</v>
          </cell>
          <cell r="I4075">
            <v>0.5</v>
          </cell>
          <cell r="J4075">
            <v>55.72</v>
          </cell>
          <cell r="K4075">
            <v>27.86</v>
          </cell>
        </row>
        <row r="4076">
          <cell r="A4076" t="str">
            <v>68192-60</v>
          </cell>
          <cell r="B4076">
            <v>6068192</v>
          </cell>
          <cell r="C4076" t="str">
            <v>68</v>
          </cell>
          <cell r="D4076" t="str">
            <v>AUTOMATICO 1 POLO C1</v>
          </cell>
          <cell r="E4076">
            <v>1</v>
          </cell>
          <cell r="F4076" t="str">
            <v>A</v>
          </cell>
          <cell r="G4076">
            <v>61.65</v>
          </cell>
          <cell r="H4076">
            <v>30.824999999999999</v>
          </cell>
          <cell r="I4076">
            <v>0.5</v>
          </cell>
          <cell r="J4076">
            <v>61.65</v>
          </cell>
          <cell r="K4076">
            <v>30.824999999999999</v>
          </cell>
        </row>
        <row r="4077">
          <cell r="A4077" t="str">
            <v>68201-60</v>
          </cell>
          <cell r="B4077">
            <v>6068201</v>
          </cell>
          <cell r="C4077" t="str">
            <v>68</v>
          </cell>
          <cell r="D4077" t="str">
            <v>AUTOMATICO 2 POLOS C</v>
          </cell>
          <cell r="E4077">
            <v>9</v>
          </cell>
          <cell r="F4077" t="str">
            <v>A</v>
          </cell>
          <cell r="G4077">
            <v>57.26</v>
          </cell>
          <cell r="H4077">
            <v>28.63</v>
          </cell>
          <cell r="I4077">
            <v>0.5</v>
          </cell>
          <cell r="J4077">
            <v>57.26</v>
          </cell>
          <cell r="K4077">
            <v>28.63</v>
          </cell>
        </row>
        <row r="4078">
          <cell r="A4078" t="str">
            <v>68201-66</v>
          </cell>
          <cell r="B4078">
            <v>6668201</v>
          </cell>
          <cell r="C4078" t="str">
            <v>68</v>
          </cell>
          <cell r="D4078" t="str">
            <v>MAGNETOTERMICO BIPOL</v>
          </cell>
          <cell r="E4078">
            <v>1</v>
          </cell>
          <cell r="F4078" t="str">
            <v>A</v>
          </cell>
          <cell r="G4078">
            <v>57.45</v>
          </cell>
          <cell r="H4078">
            <v>28.725000000000001</v>
          </cell>
          <cell r="I4078">
            <v>0.5</v>
          </cell>
          <cell r="J4078">
            <v>57.45</v>
          </cell>
          <cell r="K4078">
            <v>28.725000000000001</v>
          </cell>
        </row>
        <row r="4079">
          <cell r="A4079" t="str">
            <v>68202-60</v>
          </cell>
          <cell r="B4079">
            <v>6068202</v>
          </cell>
          <cell r="C4079" t="str">
            <v>68</v>
          </cell>
          <cell r="D4079" t="str">
            <v>AUTOMATICO 2 POLOS C</v>
          </cell>
          <cell r="E4079">
            <v>9</v>
          </cell>
          <cell r="F4079" t="str">
            <v>A</v>
          </cell>
          <cell r="G4079">
            <v>57.26</v>
          </cell>
          <cell r="H4079">
            <v>28.63</v>
          </cell>
          <cell r="I4079">
            <v>0.5</v>
          </cell>
          <cell r="J4079">
            <v>57.26</v>
          </cell>
          <cell r="K4079">
            <v>28.63</v>
          </cell>
        </row>
        <row r="4080">
          <cell r="A4080" t="str">
            <v>68202-66</v>
          </cell>
          <cell r="B4080">
            <v>6668202</v>
          </cell>
          <cell r="C4080" t="str">
            <v>68</v>
          </cell>
          <cell r="D4080" t="str">
            <v>MAGNETOTERMICO BIPOL</v>
          </cell>
          <cell r="E4080">
            <v>1</v>
          </cell>
          <cell r="F4080" t="str">
            <v>A</v>
          </cell>
          <cell r="G4080">
            <v>57.45</v>
          </cell>
          <cell r="H4080">
            <v>28.725000000000001</v>
          </cell>
          <cell r="I4080">
            <v>0.5</v>
          </cell>
          <cell r="J4080">
            <v>57.45</v>
          </cell>
          <cell r="K4080">
            <v>28.725000000000001</v>
          </cell>
        </row>
        <row r="4081">
          <cell r="A4081" t="str">
            <v>68203-60</v>
          </cell>
          <cell r="B4081">
            <v>6068203</v>
          </cell>
          <cell r="C4081" t="str">
            <v>68</v>
          </cell>
          <cell r="D4081" t="str">
            <v>AUTOMATICO 2 POLOS C</v>
          </cell>
          <cell r="E4081">
            <v>9</v>
          </cell>
          <cell r="F4081" t="str">
            <v>A</v>
          </cell>
          <cell r="G4081">
            <v>57.26</v>
          </cell>
          <cell r="H4081">
            <v>28.63</v>
          </cell>
          <cell r="I4081">
            <v>0.5</v>
          </cell>
          <cell r="J4081">
            <v>57.26</v>
          </cell>
          <cell r="K4081">
            <v>28.63</v>
          </cell>
        </row>
        <row r="4082">
          <cell r="A4082" t="str">
            <v>68203-66</v>
          </cell>
          <cell r="B4082">
            <v>6668203</v>
          </cell>
          <cell r="C4082" t="str">
            <v>68</v>
          </cell>
          <cell r="D4082" t="str">
            <v>MAGNETOTERMICO BIPOL</v>
          </cell>
          <cell r="E4082">
            <v>1</v>
          </cell>
          <cell r="F4082" t="str">
            <v>A</v>
          </cell>
          <cell r="G4082">
            <v>57.45</v>
          </cell>
          <cell r="H4082">
            <v>28.725000000000001</v>
          </cell>
          <cell r="I4082">
            <v>0.5</v>
          </cell>
          <cell r="J4082">
            <v>57.45</v>
          </cell>
          <cell r="K4082">
            <v>28.725000000000001</v>
          </cell>
        </row>
        <row r="4083">
          <cell r="A4083" t="str">
            <v>68204-60</v>
          </cell>
          <cell r="B4083">
            <v>6068204</v>
          </cell>
          <cell r="C4083" t="str">
            <v>68</v>
          </cell>
          <cell r="D4083" t="str">
            <v>AUTOMATICO 2 POLOS C</v>
          </cell>
          <cell r="E4083">
            <v>9</v>
          </cell>
          <cell r="F4083" t="str">
            <v>A</v>
          </cell>
          <cell r="G4083">
            <v>57.26</v>
          </cell>
          <cell r="H4083">
            <v>28.63</v>
          </cell>
          <cell r="I4083">
            <v>0.5</v>
          </cell>
          <cell r="J4083">
            <v>57.26</v>
          </cell>
          <cell r="K4083">
            <v>28.63</v>
          </cell>
        </row>
        <row r="4084">
          <cell r="A4084" t="str">
            <v>68204-66</v>
          </cell>
          <cell r="B4084">
            <v>6668204</v>
          </cell>
          <cell r="C4084" t="str">
            <v>68</v>
          </cell>
          <cell r="D4084" t="str">
            <v>MAGNETOTERMICO BIPOL</v>
          </cell>
          <cell r="E4084">
            <v>1</v>
          </cell>
          <cell r="F4084" t="str">
            <v>A</v>
          </cell>
          <cell r="G4084">
            <v>57.45</v>
          </cell>
          <cell r="H4084">
            <v>28.725000000000001</v>
          </cell>
          <cell r="I4084">
            <v>0.5</v>
          </cell>
          <cell r="J4084">
            <v>57.45</v>
          </cell>
          <cell r="K4084">
            <v>28.725000000000001</v>
          </cell>
        </row>
        <row r="4085">
          <cell r="A4085" t="str">
            <v>68205-33</v>
          </cell>
          <cell r="B4085">
            <v>3368205</v>
          </cell>
          <cell r="C4085" t="str">
            <v>68</v>
          </cell>
          <cell r="D4085" t="str">
            <v>MAGNETOTERMICO BIPOL</v>
          </cell>
          <cell r="E4085">
            <v>9</v>
          </cell>
          <cell r="F4085" t="str">
            <v>A</v>
          </cell>
          <cell r="G4085">
            <v>7.26</v>
          </cell>
          <cell r="H4085">
            <v>3.63</v>
          </cell>
          <cell r="I4085">
            <v>0.5</v>
          </cell>
          <cell r="J4085">
            <v>7.26</v>
          </cell>
          <cell r="K4085">
            <v>3.63</v>
          </cell>
        </row>
        <row r="4086">
          <cell r="A4086" t="str">
            <v>68205-34</v>
          </cell>
          <cell r="B4086">
            <v>3468205</v>
          </cell>
          <cell r="C4086" t="str">
            <v>68</v>
          </cell>
          <cell r="D4086" t="str">
            <v>MAGNETOTERMICO II IC</v>
          </cell>
          <cell r="E4086">
            <v>9</v>
          </cell>
          <cell r="F4086" t="str">
            <v>A</v>
          </cell>
          <cell r="G4086">
            <v>7.26</v>
          </cell>
          <cell r="H4086">
            <v>3.63</v>
          </cell>
          <cell r="I4086">
            <v>0.5</v>
          </cell>
          <cell r="J4086">
            <v>7.26</v>
          </cell>
          <cell r="K4086">
            <v>3.63</v>
          </cell>
        </row>
        <row r="4087">
          <cell r="A4087" t="str">
            <v>68205-38</v>
          </cell>
          <cell r="B4087">
            <v>3868205</v>
          </cell>
          <cell r="C4087" t="str">
            <v>68</v>
          </cell>
          <cell r="D4087" t="str">
            <v>MAGNETOTERMICO BIPOL</v>
          </cell>
          <cell r="E4087">
            <v>1</v>
          </cell>
          <cell r="F4087" t="str">
            <v>A</v>
          </cell>
          <cell r="G4087">
            <v>37.700000000000003</v>
          </cell>
          <cell r="H4087">
            <v>18.850000000000001</v>
          </cell>
          <cell r="I4087">
            <v>0.5</v>
          </cell>
          <cell r="J4087">
            <v>37.700000000000003</v>
          </cell>
          <cell r="K4087">
            <v>18.850000000000001</v>
          </cell>
        </row>
        <row r="4088">
          <cell r="A4088" t="str">
            <v>68205-39</v>
          </cell>
          <cell r="B4088">
            <v>3968205</v>
          </cell>
          <cell r="C4088" t="str">
            <v>68</v>
          </cell>
          <cell r="D4088" t="str">
            <v>MAGNETOTERMICO BIPOL</v>
          </cell>
          <cell r="E4088">
            <v>1</v>
          </cell>
          <cell r="F4088" t="str">
            <v>A</v>
          </cell>
          <cell r="G4088">
            <v>37.700000000000003</v>
          </cell>
          <cell r="H4088">
            <v>18.850000000000001</v>
          </cell>
          <cell r="I4088">
            <v>0.5</v>
          </cell>
          <cell r="J4088">
            <v>37.700000000000003</v>
          </cell>
          <cell r="K4088">
            <v>18.850000000000001</v>
          </cell>
        </row>
        <row r="4089">
          <cell r="A4089" t="str">
            <v>68205-60</v>
          </cell>
          <cell r="B4089">
            <v>6068205</v>
          </cell>
          <cell r="C4089" t="str">
            <v>68</v>
          </cell>
          <cell r="D4089" t="str">
            <v>AUTOMATICO 2 POLOS C</v>
          </cell>
          <cell r="E4089">
            <v>9</v>
          </cell>
          <cell r="F4089" t="str">
            <v>A</v>
          </cell>
          <cell r="G4089">
            <v>74.59</v>
          </cell>
          <cell r="H4089">
            <v>37.295000000000002</v>
          </cell>
          <cell r="I4089">
            <v>0.5</v>
          </cell>
          <cell r="J4089">
            <v>74.59</v>
          </cell>
          <cell r="K4089">
            <v>37.295000000000002</v>
          </cell>
        </row>
        <row r="4090">
          <cell r="A4090" t="str">
            <v>68205-66</v>
          </cell>
          <cell r="B4090">
            <v>6668205</v>
          </cell>
          <cell r="C4090" t="str">
            <v>68</v>
          </cell>
          <cell r="D4090" t="str">
            <v>MAGNETOTERMICO BIPOL</v>
          </cell>
          <cell r="E4090">
            <v>1</v>
          </cell>
          <cell r="F4090" t="str">
            <v>A</v>
          </cell>
          <cell r="G4090">
            <v>75.45</v>
          </cell>
          <cell r="H4090">
            <v>37.725000000000001</v>
          </cell>
          <cell r="I4090">
            <v>0.5</v>
          </cell>
          <cell r="J4090">
            <v>75.45</v>
          </cell>
          <cell r="K4090">
            <v>37.725000000000001</v>
          </cell>
        </row>
        <row r="4091">
          <cell r="A4091" t="str">
            <v>68206-36</v>
          </cell>
          <cell r="B4091">
            <v>3668206</v>
          </cell>
          <cell r="C4091" t="str">
            <v>68</v>
          </cell>
          <cell r="D4091" t="str">
            <v>MAGNETOTERMICO BIPOL</v>
          </cell>
          <cell r="E4091">
            <v>1</v>
          </cell>
          <cell r="F4091" t="str">
            <v>A</v>
          </cell>
          <cell r="G4091">
            <v>2.367</v>
          </cell>
          <cell r="H4091">
            <v>1.1835</v>
          </cell>
          <cell r="I4091">
            <v>0.5</v>
          </cell>
          <cell r="J4091">
            <v>2.367</v>
          </cell>
          <cell r="K4091">
            <v>1.1835</v>
          </cell>
        </row>
        <row r="4092">
          <cell r="A4092" t="str">
            <v>68206-60</v>
          </cell>
          <cell r="B4092">
            <v>6068206</v>
          </cell>
          <cell r="C4092" t="str">
            <v>68</v>
          </cell>
          <cell r="D4092" t="str">
            <v>AUTOMATICO 2 POLOS C</v>
          </cell>
          <cell r="E4092">
            <v>9</v>
          </cell>
          <cell r="F4092" t="str">
            <v>A</v>
          </cell>
          <cell r="G4092">
            <v>37.61</v>
          </cell>
          <cell r="H4092">
            <v>18.805</v>
          </cell>
          <cell r="I4092">
            <v>0.5</v>
          </cell>
          <cell r="J4092">
            <v>37.61</v>
          </cell>
          <cell r="K4092">
            <v>18.805</v>
          </cell>
        </row>
        <row r="4093">
          <cell r="A4093" t="str">
            <v>68206-66</v>
          </cell>
          <cell r="B4093">
            <v>6668206</v>
          </cell>
          <cell r="C4093" t="str">
            <v>68</v>
          </cell>
          <cell r="D4093" t="str">
            <v>MAGNETOTERMICO BIPOL</v>
          </cell>
          <cell r="E4093">
            <v>1</v>
          </cell>
          <cell r="F4093" t="str">
            <v>A</v>
          </cell>
          <cell r="G4093">
            <v>33.18</v>
          </cell>
          <cell r="H4093">
            <v>16.59</v>
          </cell>
          <cell r="I4093">
            <v>0.5</v>
          </cell>
          <cell r="J4093">
            <v>33.18</v>
          </cell>
          <cell r="K4093">
            <v>16.59</v>
          </cell>
        </row>
        <row r="4094">
          <cell r="A4094" t="str">
            <v>68207-33</v>
          </cell>
          <cell r="B4094">
            <v>3368207</v>
          </cell>
          <cell r="C4094" t="str">
            <v>68</v>
          </cell>
          <cell r="D4094" t="str">
            <v>MAGNETOTERMICO BIPOL</v>
          </cell>
          <cell r="E4094">
            <v>9</v>
          </cell>
          <cell r="F4094" t="str">
            <v>A</v>
          </cell>
          <cell r="G4094">
            <v>6.24</v>
          </cell>
          <cell r="H4094">
            <v>3.12</v>
          </cell>
          <cell r="I4094">
            <v>0.5</v>
          </cell>
          <cell r="J4094">
            <v>6.24</v>
          </cell>
          <cell r="K4094">
            <v>3.12</v>
          </cell>
        </row>
        <row r="4095">
          <cell r="A4095" t="str">
            <v>68207-34</v>
          </cell>
          <cell r="B4095">
            <v>3468207</v>
          </cell>
          <cell r="C4095" t="str">
            <v>68</v>
          </cell>
          <cell r="D4095" t="str">
            <v>MAGNETOTERMICO II IC</v>
          </cell>
          <cell r="E4095">
            <v>9</v>
          </cell>
          <cell r="F4095" t="str">
            <v>A</v>
          </cell>
          <cell r="G4095">
            <v>6.24</v>
          </cell>
          <cell r="H4095">
            <v>3.12</v>
          </cell>
          <cell r="I4095">
            <v>0.5</v>
          </cell>
          <cell r="J4095">
            <v>6.24</v>
          </cell>
          <cell r="K4095">
            <v>3.12</v>
          </cell>
        </row>
        <row r="4096">
          <cell r="A4096" t="str">
            <v>68207-38</v>
          </cell>
          <cell r="B4096">
            <v>3868207</v>
          </cell>
          <cell r="C4096" t="str">
            <v>68</v>
          </cell>
          <cell r="D4096" t="str">
            <v>MAGNETOTERMICO BIPOL</v>
          </cell>
          <cell r="E4096">
            <v>1</v>
          </cell>
          <cell r="F4096" t="str">
            <v>A</v>
          </cell>
          <cell r="G4096">
            <v>35.08</v>
          </cell>
          <cell r="H4096">
            <v>17.54</v>
          </cell>
          <cell r="I4096">
            <v>0.5</v>
          </cell>
          <cell r="J4096">
            <v>35.08</v>
          </cell>
          <cell r="K4096">
            <v>17.54</v>
          </cell>
        </row>
        <row r="4097">
          <cell r="A4097" t="str">
            <v>68207-39</v>
          </cell>
          <cell r="B4097">
            <v>3968207</v>
          </cell>
          <cell r="C4097" t="str">
            <v>68</v>
          </cell>
          <cell r="D4097" t="str">
            <v>MAGNETOTERMICO BIPOL</v>
          </cell>
          <cell r="E4097">
            <v>1</v>
          </cell>
          <cell r="F4097" t="str">
            <v>A</v>
          </cell>
          <cell r="G4097">
            <v>35.08</v>
          </cell>
          <cell r="H4097">
            <v>17.54</v>
          </cell>
          <cell r="I4097">
            <v>0.5</v>
          </cell>
          <cell r="J4097">
            <v>35.08</v>
          </cell>
          <cell r="K4097">
            <v>17.54</v>
          </cell>
        </row>
        <row r="4098">
          <cell r="A4098" t="str">
            <v>68208-36</v>
          </cell>
          <cell r="B4098">
            <v>3668208</v>
          </cell>
          <cell r="C4098" t="str">
            <v>68</v>
          </cell>
          <cell r="D4098" t="str">
            <v>MAGNETOTERMICO BIPOL</v>
          </cell>
          <cell r="E4098">
            <v>1</v>
          </cell>
          <cell r="F4098" t="str">
            <v>A</v>
          </cell>
          <cell r="G4098">
            <v>0.01</v>
          </cell>
          <cell r="H4098">
            <v>5.0000000000000001E-3</v>
          </cell>
          <cell r="I4098">
            <v>0.5</v>
          </cell>
          <cell r="J4098">
            <v>0.01</v>
          </cell>
          <cell r="K4098">
            <v>5.0000000000000001E-3</v>
          </cell>
        </row>
        <row r="4099">
          <cell r="A4099" t="str">
            <v>68208-60</v>
          </cell>
          <cell r="B4099">
            <v>6068208</v>
          </cell>
          <cell r="C4099" t="str">
            <v>68</v>
          </cell>
          <cell r="D4099" t="str">
            <v>AUTOMATICO 2 POLOS C</v>
          </cell>
          <cell r="E4099">
            <v>9</v>
          </cell>
          <cell r="F4099" t="str">
            <v>A</v>
          </cell>
          <cell r="G4099">
            <v>37.14</v>
          </cell>
          <cell r="H4099">
            <v>18.57</v>
          </cell>
          <cell r="I4099">
            <v>0.5</v>
          </cell>
          <cell r="J4099">
            <v>37.14</v>
          </cell>
          <cell r="K4099">
            <v>18.57</v>
          </cell>
        </row>
        <row r="4100">
          <cell r="A4100" t="str">
            <v>68208-66</v>
          </cell>
          <cell r="B4100">
            <v>6668208</v>
          </cell>
          <cell r="C4100" t="str">
            <v>68</v>
          </cell>
          <cell r="D4100" t="str">
            <v>MAGNETOTERMICO BIPOL</v>
          </cell>
          <cell r="E4100">
            <v>9</v>
          </cell>
          <cell r="F4100" t="str">
            <v>A</v>
          </cell>
          <cell r="G4100">
            <v>31.85</v>
          </cell>
          <cell r="H4100">
            <v>15.925000000000001</v>
          </cell>
          <cell r="I4100">
            <v>0.5</v>
          </cell>
          <cell r="J4100">
            <v>31.85</v>
          </cell>
          <cell r="K4100">
            <v>15.925000000000001</v>
          </cell>
        </row>
        <row r="4101">
          <cell r="A4101" t="str">
            <v>68210-33</v>
          </cell>
          <cell r="B4101">
            <v>3368210</v>
          </cell>
          <cell r="C4101" t="str">
            <v>68</v>
          </cell>
          <cell r="D4101" t="str">
            <v>MAGNETOTERMICO BIPOL</v>
          </cell>
          <cell r="E4101">
            <v>9</v>
          </cell>
          <cell r="F4101" t="str">
            <v>A</v>
          </cell>
          <cell r="G4101">
            <v>3.87</v>
          </cell>
          <cell r="H4101">
            <v>1.9350000000000001</v>
          </cell>
          <cell r="I4101">
            <v>0.5</v>
          </cell>
          <cell r="J4101">
            <v>3.87</v>
          </cell>
          <cell r="K4101">
            <v>1.9350000000000001</v>
          </cell>
        </row>
        <row r="4102">
          <cell r="A4102" t="str">
            <v>68210-34</v>
          </cell>
          <cell r="B4102">
            <v>3468210</v>
          </cell>
          <cell r="C4102" t="str">
            <v>68</v>
          </cell>
          <cell r="D4102" t="str">
            <v>MAGNETOTERMICO II IC</v>
          </cell>
          <cell r="E4102">
            <v>9</v>
          </cell>
          <cell r="F4102" t="str">
            <v>A</v>
          </cell>
          <cell r="G4102">
            <v>3.87</v>
          </cell>
          <cell r="H4102">
            <v>1.9350000000000001</v>
          </cell>
          <cell r="I4102">
            <v>0.5</v>
          </cell>
          <cell r="J4102">
            <v>3.87</v>
          </cell>
          <cell r="K4102">
            <v>1.9350000000000001</v>
          </cell>
        </row>
        <row r="4103">
          <cell r="A4103" t="str">
            <v>68210-36</v>
          </cell>
          <cell r="B4103">
            <v>3668210</v>
          </cell>
          <cell r="C4103" t="str">
            <v>68</v>
          </cell>
          <cell r="D4103" t="str">
            <v>MAGNETOTERMICO BIPOL</v>
          </cell>
          <cell r="E4103">
            <v>1</v>
          </cell>
          <cell r="F4103" t="str">
            <v>A</v>
          </cell>
          <cell r="G4103">
            <v>2.367</v>
          </cell>
          <cell r="H4103">
            <v>1.1835</v>
          </cell>
          <cell r="I4103">
            <v>0.5</v>
          </cell>
          <cell r="J4103">
            <v>2.367</v>
          </cell>
          <cell r="K4103">
            <v>1.1835</v>
          </cell>
        </row>
        <row r="4104">
          <cell r="A4104" t="str">
            <v>68210-60</v>
          </cell>
          <cell r="B4104">
            <v>6068210</v>
          </cell>
          <cell r="C4104" t="str">
            <v>68</v>
          </cell>
          <cell r="D4104" t="str">
            <v>AUTOMATICO 2 POLOS C</v>
          </cell>
          <cell r="E4104">
            <v>1</v>
          </cell>
          <cell r="F4104" t="str">
            <v>A</v>
          </cell>
          <cell r="G4104">
            <v>36.1</v>
          </cell>
          <cell r="H4104">
            <v>18.05</v>
          </cell>
          <cell r="I4104">
            <v>0.5</v>
          </cell>
          <cell r="J4104">
            <v>36.1</v>
          </cell>
          <cell r="K4104">
            <v>18.05</v>
          </cell>
        </row>
        <row r="4105">
          <cell r="A4105" t="str">
            <v>68210-66</v>
          </cell>
          <cell r="B4105">
            <v>6668210</v>
          </cell>
          <cell r="C4105" t="str">
            <v>68</v>
          </cell>
          <cell r="D4105" t="str">
            <v>MAGNETOTERMICO BIPOL</v>
          </cell>
          <cell r="E4105">
            <v>1</v>
          </cell>
          <cell r="F4105" t="str">
            <v>A</v>
          </cell>
          <cell r="G4105">
            <v>30.05</v>
          </cell>
          <cell r="H4105">
            <v>15.025</v>
          </cell>
          <cell r="I4105">
            <v>0.5</v>
          </cell>
          <cell r="J4105">
            <v>30.05</v>
          </cell>
          <cell r="K4105">
            <v>15.025</v>
          </cell>
        </row>
        <row r="4106">
          <cell r="A4106" t="str">
            <v>68214-60</v>
          </cell>
          <cell r="B4106">
            <v>6068214</v>
          </cell>
          <cell r="C4106" t="str">
            <v>68</v>
          </cell>
          <cell r="D4106" t="str">
            <v>AUTOMATICO 2 POLOS C</v>
          </cell>
          <cell r="E4106">
            <v>9</v>
          </cell>
          <cell r="F4106" t="str">
            <v>A</v>
          </cell>
          <cell r="G4106">
            <v>74.900000000000006</v>
          </cell>
          <cell r="H4106">
            <v>37.450000000000003</v>
          </cell>
          <cell r="I4106">
            <v>0.5</v>
          </cell>
          <cell r="J4106">
            <v>74.900000000000006</v>
          </cell>
          <cell r="K4106">
            <v>37.450000000000003</v>
          </cell>
        </row>
        <row r="4107">
          <cell r="A4107" t="str">
            <v>68214-66</v>
          </cell>
          <cell r="B4107">
            <v>6668214</v>
          </cell>
          <cell r="C4107" t="str">
            <v>68</v>
          </cell>
          <cell r="D4107" t="str">
            <v>MAGNETOTERMICO BIPOL</v>
          </cell>
          <cell r="E4107">
            <v>1</v>
          </cell>
          <cell r="F4107" t="str">
            <v>A</v>
          </cell>
          <cell r="G4107">
            <v>75.45</v>
          </cell>
          <cell r="H4107">
            <v>37.725000000000001</v>
          </cell>
          <cell r="I4107">
            <v>0.5</v>
          </cell>
          <cell r="J4107">
            <v>75.45</v>
          </cell>
          <cell r="K4107">
            <v>37.725000000000001</v>
          </cell>
        </row>
        <row r="4108">
          <cell r="A4108" t="str">
            <v>68215-33</v>
          </cell>
          <cell r="B4108">
            <v>3368215</v>
          </cell>
          <cell r="C4108" t="str">
            <v>68</v>
          </cell>
          <cell r="D4108" t="str">
            <v>MAGNETOTERMICO BIPOL</v>
          </cell>
          <cell r="E4108">
            <v>9</v>
          </cell>
          <cell r="F4108" t="str">
            <v>A</v>
          </cell>
          <cell r="G4108">
            <v>3.87</v>
          </cell>
          <cell r="H4108">
            <v>1.9350000000000001</v>
          </cell>
          <cell r="I4108">
            <v>0.5</v>
          </cell>
          <cell r="J4108">
            <v>3.87</v>
          </cell>
          <cell r="K4108">
            <v>1.9350000000000001</v>
          </cell>
        </row>
        <row r="4109">
          <cell r="A4109" t="str">
            <v>68215-60</v>
          </cell>
          <cell r="B4109">
            <v>6068215</v>
          </cell>
          <cell r="C4109" t="str">
            <v>68</v>
          </cell>
          <cell r="D4109" t="str">
            <v>AUTOMATICO 2 POLOS C</v>
          </cell>
          <cell r="E4109">
            <v>9</v>
          </cell>
          <cell r="F4109" t="str">
            <v>A</v>
          </cell>
          <cell r="G4109">
            <v>57.26</v>
          </cell>
          <cell r="H4109">
            <v>28.63</v>
          </cell>
          <cell r="I4109">
            <v>0.5</v>
          </cell>
          <cell r="J4109">
            <v>57.26</v>
          </cell>
          <cell r="K4109">
            <v>28.63</v>
          </cell>
        </row>
        <row r="4110">
          <cell r="A4110" t="str">
            <v>68215-66</v>
          </cell>
          <cell r="B4110">
            <v>6668215</v>
          </cell>
          <cell r="C4110" t="str">
            <v>68</v>
          </cell>
          <cell r="D4110" t="str">
            <v>MAGNETOTERMICO BIPOL</v>
          </cell>
          <cell r="E4110">
            <v>1</v>
          </cell>
          <cell r="F4110" t="str">
            <v>A</v>
          </cell>
          <cell r="G4110">
            <v>57.45</v>
          </cell>
          <cell r="H4110">
            <v>28.725000000000001</v>
          </cell>
          <cell r="I4110">
            <v>0.5</v>
          </cell>
          <cell r="J4110">
            <v>57.45</v>
          </cell>
          <cell r="K4110">
            <v>28.725000000000001</v>
          </cell>
        </row>
        <row r="4111">
          <cell r="A4111" t="str">
            <v>68216-36</v>
          </cell>
          <cell r="B4111">
            <v>3668216</v>
          </cell>
          <cell r="C4111" t="str">
            <v>68</v>
          </cell>
          <cell r="D4111" t="str">
            <v>MAGNETOTERMICO BIPOL</v>
          </cell>
          <cell r="E4111">
            <v>1</v>
          </cell>
          <cell r="F4111" t="str">
            <v>A</v>
          </cell>
          <cell r="G4111">
            <v>2.367</v>
          </cell>
          <cell r="H4111">
            <v>1.1835</v>
          </cell>
          <cell r="I4111">
            <v>0.5</v>
          </cell>
          <cell r="J4111">
            <v>2.367</v>
          </cell>
          <cell r="K4111">
            <v>1.1835</v>
          </cell>
        </row>
        <row r="4112">
          <cell r="A4112" t="str">
            <v>68216-60</v>
          </cell>
          <cell r="B4112">
            <v>6068216</v>
          </cell>
          <cell r="C4112" t="str">
            <v>68</v>
          </cell>
          <cell r="D4112" t="str">
            <v>AUTOMATICO 2 POLOS C</v>
          </cell>
          <cell r="E4112">
            <v>1</v>
          </cell>
          <cell r="F4112" t="str">
            <v>A</v>
          </cell>
          <cell r="G4112">
            <v>36.81</v>
          </cell>
          <cell r="H4112">
            <v>18.405000000000001</v>
          </cell>
          <cell r="I4112">
            <v>0.5</v>
          </cell>
          <cell r="J4112">
            <v>36.81</v>
          </cell>
          <cell r="K4112">
            <v>18.405000000000001</v>
          </cell>
        </row>
        <row r="4113">
          <cell r="A4113" t="str">
            <v>68216-66</v>
          </cell>
          <cell r="B4113">
            <v>6668216</v>
          </cell>
          <cell r="C4113" t="str">
            <v>68</v>
          </cell>
          <cell r="D4113" t="str">
            <v>MAGNETOTERMICO BIPOL</v>
          </cell>
          <cell r="E4113">
            <v>1</v>
          </cell>
          <cell r="F4113" t="str">
            <v>A</v>
          </cell>
          <cell r="G4113">
            <v>30.86</v>
          </cell>
          <cell r="H4113">
            <v>15.43</v>
          </cell>
          <cell r="I4113">
            <v>0.5</v>
          </cell>
          <cell r="J4113">
            <v>30.86</v>
          </cell>
          <cell r="K4113">
            <v>15.43</v>
          </cell>
        </row>
        <row r="4114">
          <cell r="A4114" t="str">
            <v>68220-33</v>
          </cell>
          <cell r="B4114">
            <v>3368220</v>
          </cell>
          <cell r="C4114" t="str">
            <v>68</v>
          </cell>
          <cell r="D4114" t="str">
            <v>MAGNETOTERMICO BIPOL</v>
          </cell>
          <cell r="E4114">
            <v>9</v>
          </cell>
          <cell r="F4114" t="str">
            <v>A</v>
          </cell>
          <cell r="G4114">
            <v>3.87</v>
          </cell>
          <cell r="H4114">
            <v>1.9350000000000001</v>
          </cell>
          <cell r="I4114">
            <v>0.5</v>
          </cell>
          <cell r="J4114">
            <v>3.87</v>
          </cell>
          <cell r="K4114">
            <v>1.9350000000000001</v>
          </cell>
        </row>
        <row r="4115">
          <cell r="A4115" t="str">
            <v>68220-34</v>
          </cell>
          <cell r="B4115">
            <v>3468220</v>
          </cell>
          <cell r="C4115" t="str">
            <v>68</v>
          </cell>
          <cell r="D4115" t="str">
            <v>MAGNETOTERMICO II IC</v>
          </cell>
          <cell r="E4115">
            <v>9</v>
          </cell>
          <cell r="F4115" t="str">
            <v>A</v>
          </cell>
          <cell r="G4115">
            <v>3.87</v>
          </cell>
          <cell r="H4115">
            <v>1.9350000000000001</v>
          </cell>
          <cell r="I4115">
            <v>0.5</v>
          </cell>
          <cell r="J4115">
            <v>3.87</v>
          </cell>
          <cell r="K4115">
            <v>1.9350000000000001</v>
          </cell>
        </row>
        <row r="4116">
          <cell r="A4116" t="str">
            <v>68220-36</v>
          </cell>
          <cell r="B4116">
            <v>3668220</v>
          </cell>
          <cell r="C4116" t="str">
            <v>68</v>
          </cell>
          <cell r="D4116" t="str">
            <v>MAGNETOTERMICO BIPOL</v>
          </cell>
          <cell r="E4116">
            <v>1</v>
          </cell>
          <cell r="F4116" t="str">
            <v>A</v>
          </cell>
          <cell r="G4116">
            <v>2.367</v>
          </cell>
          <cell r="H4116">
            <v>1.1835</v>
          </cell>
          <cell r="I4116">
            <v>0.5</v>
          </cell>
          <cell r="J4116">
            <v>2.367</v>
          </cell>
          <cell r="K4116">
            <v>1.1835</v>
          </cell>
        </row>
        <row r="4117">
          <cell r="A4117" t="str">
            <v>68220-60</v>
          </cell>
          <cell r="B4117">
            <v>6068220</v>
          </cell>
          <cell r="C4117" t="str">
            <v>68</v>
          </cell>
          <cell r="D4117" t="str">
            <v>AUTOMATICO 2 POLOS C</v>
          </cell>
          <cell r="E4117">
            <v>1</v>
          </cell>
          <cell r="F4117" t="str">
            <v>A</v>
          </cell>
          <cell r="G4117">
            <v>37.92</v>
          </cell>
          <cell r="H4117">
            <v>18.96</v>
          </cell>
          <cell r="I4117">
            <v>0.5</v>
          </cell>
          <cell r="J4117">
            <v>37.92</v>
          </cell>
          <cell r="K4117">
            <v>18.96</v>
          </cell>
        </row>
        <row r="4118">
          <cell r="A4118" t="str">
            <v>68220-66</v>
          </cell>
          <cell r="B4118">
            <v>6668220</v>
          </cell>
          <cell r="C4118" t="str">
            <v>68</v>
          </cell>
          <cell r="D4118" t="str">
            <v>MAGNETOTERMICO BIPOL</v>
          </cell>
          <cell r="E4118">
            <v>1</v>
          </cell>
          <cell r="F4118" t="str">
            <v>A</v>
          </cell>
          <cell r="G4118">
            <v>31.16</v>
          </cell>
          <cell r="H4118">
            <v>15.58</v>
          </cell>
          <cell r="I4118">
            <v>0.5</v>
          </cell>
          <cell r="J4118">
            <v>31.16</v>
          </cell>
          <cell r="K4118">
            <v>15.58</v>
          </cell>
        </row>
        <row r="4119">
          <cell r="A4119" t="str">
            <v>68225-33</v>
          </cell>
          <cell r="B4119">
            <v>3368225</v>
          </cell>
          <cell r="C4119" t="str">
            <v>68</v>
          </cell>
          <cell r="D4119" t="str">
            <v>MAGNETOTERMICO BIPOL</v>
          </cell>
          <cell r="E4119">
            <v>9</v>
          </cell>
          <cell r="F4119" t="str">
            <v>A</v>
          </cell>
          <cell r="G4119">
            <v>3.87</v>
          </cell>
          <cell r="H4119">
            <v>1.9350000000000001</v>
          </cell>
          <cell r="I4119">
            <v>0.5</v>
          </cell>
          <cell r="J4119">
            <v>3.87</v>
          </cell>
          <cell r="K4119">
            <v>1.9350000000000001</v>
          </cell>
        </row>
        <row r="4120">
          <cell r="A4120" t="str">
            <v>68225-34</v>
          </cell>
          <cell r="B4120">
            <v>3468225</v>
          </cell>
          <cell r="C4120" t="str">
            <v>68</v>
          </cell>
          <cell r="D4120" t="str">
            <v>MAGNETOTERMICO II IC</v>
          </cell>
          <cell r="E4120">
            <v>9</v>
          </cell>
          <cell r="F4120" t="str">
            <v>A</v>
          </cell>
          <cell r="G4120">
            <v>3.87</v>
          </cell>
          <cell r="H4120">
            <v>1.9350000000000001</v>
          </cell>
          <cell r="I4120">
            <v>0.5</v>
          </cell>
          <cell r="J4120">
            <v>3.87</v>
          </cell>
          <cell r="K4120">
            <v>1.9350000000000001</v>
          </cell>
        </row>
        <row r="4121">
          <cell r="A4121" t="str">
            <v>68225-36</v>
          </cell>
          <cell r="B4121">
            <v>3668225</v>
          </cell>
          <cell r="C4121" t="str">
            <v>68</v>
          </cell>
          <cell r="D4121" t="str">
            <v>MAGNETOTERMICO BIPOL</v>
          </cell>
          <cell r="E4121">
            <v>1</v>
          </cell>
          <cell r="F4121" t="str">
            <v>A</v>
          </cell>
          <cell r="G4121">
            <v>2.367</v>
          </cell>
          <cell r="H4121">
            <v>1.1835</v>
          </cell>
          <cell r="I4121">
            <v>0.5</v>
          </cell>
          <cell r="J4121">
            <v>2.367</v>
          </cell>
          <cell r="K4121">
            <v>1.1835</v>
          </cell>
        </row>
        <row r="4122">
          <cell r="A4122" t="str">
            <v>68225-60</v>
          </cell>
          <cell r="B4122">
            <v>6068225</v>
          </cell>
          <cell r="C4122" t="str">
            <v>68</v>
          </cell>
          <cell r="D4122" t="str">
            <v>AUTOMATICO 2 POLOS C</v>
          </cell>
          <cell r="E4122">
            <v>1</v>
          </cell>
          <cell r="F4122" t="str">
            <v>A</v>
          </cell>
          <cell r="G4122">
            <v>38.61</v>
          </cell>
          <cell r="H4122">
            <v>19.305</v>
          </cell>
          <cell r="I4122">
            <v>0.5</v>
          </cell>
          <cell r="J4122">
            <v>38.61</v>
          </cell>
          <cell r="K4122">
            <v>19.305</v>
          </cell>
        </row>
        <row r="4123">
          <cell r="A4123" t="str">
            <v>68225-66</v>
          </cell>
          <cell r="B4123">
            <v>6668225</v>
          </cell>
          <cell r="C4123" t="str">
            <v>68</v>
          </cell>
          <cell r="D4123" t="str">
            <v>MAGNETOTERMICO BIPOL</v>
          </cell>
          <cell r="E4123">
            <v>1</v>
          </cell>
          <cell r="F4123" t="str">
            <v>A</v>
          </cell>
          <cell r="G4123">
            <v>32.299999999999997</v>
          </cell>
          <cell r="H4123">
            <v>16.149999999999999</v>
          </cell>
          <cell r="I4123">
            <v>0.5</v>
          </cell>
          <cell r="J4123">
            <v>32.299999999999997</v>
          </cell>
          <cell r="K4123">
            <v>16.149999999999999</v>
          </cell>
        </row>
        <row r="4124">
          <cell r="A4124" t="str">
            <v>68230-33</v>
          </cell>
          <cell r="B4124">
            <v>3368230</v>
          </cell>
          <cell r="C4124" t="str">
            <v>68</v>
          </cell>
          <cell r="D4124" t="str">
            <v>MAGNETOTERMICO BIPOL</v>
          </cell>
          <cell r="E4124">
            <v>9</v>
          </cell>
          <cell r="F4124" t="str">
            <v>A</v>
          </cell>
          <cell r="G4124">
            <v>7.1</v>
          </cell>
          <cell r="H4124">
            <v>3.55</v>
          </cell>
          <cell r="I4124">
            <v>0.5</v>
          </cell>
          <cell r="J4124">
            <v>7.1</v>
          </cell>
          <cell r="K4124">
            <v>3.55</v>
          </cell>
        </row>
        <row r="4125">
          <cell r="A4125" t="str">
            <v>68230-34</v>
          </cell>
          <cell r="B4125">
            <v>3468230</v>
          </cell>
          <cell r="C4125" t="str">
            <v>68</v>
          </cell>
          <cell r="D4125" t="str">
            <v>MAGNETOTERMICO II IC</v>
          </cell>
          <cell r="E4125">
            <v>9</v>
          </cell>
          <cell r="F4125" t="str">
            <v>A</v>
          </cell>
          <cell r="G4125">
            <v>7.1</v>
          </cell>
          <cell r="H4125">
            <v>3.55</v>
          </cell>
          <cell r="I4125">
            <v>0.5</v>
          </cell>
          <cell r="J4125">
            <v>7.1</v>
          </cell>
          <cell r="K4125">
            <v>3.55</v>
          </cell>
        </row>
        <row r="4126">
          <cell r="A4126" t="str">
            <v>68232-36</v>
          </cell>
          <cell r="B4126">
            <v>3668232</v>
          </cell>
          <cell r="C4126" t="str">
            <v>68</v>
          </cell>
          <cell r="D4126" t="str">
            <v>MAGNETOTERMICO BIPOL</v>
          </cell>
          <cell r="E4126">
            <v>1</v>
          </cell>
          <cell r="F4126" t="str">
            <v>A</v>
          </cell>
          <cell r="G4126">
            <v>2.367</v>
          </cell>
          <cell r="H4126">
            <v>1.1835</v>
          </cell>
          <cell r="I4126">
            <v>0.5</v>
          </cell>
          <cell r="J4126">
            <v>2.367</v>
          </cell>
          <cell r="K4126">
            <v>1.1835</v>
          </cell>
        </row>
        <row r="4127">
          <cell r="A4127" t="str">
            <v>68232-60</v>
          </cell>
          <cell r="B4127">
            <v>6068232</v>
          </cell>
          <cell r="C4127" t="str">
            <v>68</v>
          </cell>
          <cell r="D4127" t="str">
            <v>AUTOMATICO 2 POLOS C</v>
          </cell>
          <cell r="E4127">
            <v>1</v>
          </cell>
          <cell r="F4127" t="str">
            <v>A</v>
          </cell>
          <cell r="G4127">
            <v>40.94</v>
          </cell>
          <cell r="H4127">
            <v>20.47</v>
          </cell>
          <cell r="I4127">
            <v>0.5</v>
          </cell>
          <cell r="J4127">
            <v>40.94</v>
          </cell>
          <cell r="K4127">
            <v>20.47</v>
          </cell>
        </row>
        <row r="4128">
          <cell r="A4128" t="str">
            <v>68232-66</v>
          </cell>
          <cell r="B4128">
            <v>6668232</v>
          </cell>
          <cell r="C4128" t="str">
            <v>68</v>
          </cell>
          <cell r="D4128" t="str">
            <v>MAGNETOTERMICO BIPOL</v>
          </cell>
          <cell r="E4128">
            <v>1</v>
          </cell>
          <cell r="F4128" t="str">
            <v>A</v>
          </cell>
          <cell r="G4128">
            <v>34.26</v>
          </cell>
          <cell r="H4128">
            <v>17.13</v>
          </cell>
          <cell r="I4128">
            <v>0.5</v>
          </cell>
          <cell r="J4128">
            <v>34.26</v>
          </cell>
          <cell r="K4128">
            <v>17.13</v>
          </cell>
        </row>
        <row r="4129">
          <cell r="A4129" t="str">
            <v>68235-33</v>
          </cell>
          <cell r="B4129">
            <v>3368235</v>
          </cell>
          <cell r="C4129" t="str">
            <v>68</v>
          </cell>
          <cell r="D4129" t="str">
            <v>MAGNETOTERMICO BIPOL</v>
          </cell>
          <cell r="E4129">
            <v>9</v>
          </cell>
          <cell r="F4129" t="str">
            <v>A</v>
          </cell>
          <cell r="G4129">
            <v>8.5299999999999994</v>
          </cell>
          <cell r="H4129">
            <v>4.2649999999999997</v>
          </cell>
          <cell r="I4129">
            <v>0.5</v>
          </cell>
          <cell r="J4129">
            <v>8.5299999999999994</v>
          </cell>
          <cell r="K4129">
            <v>4.2649999999999997</v>
          </cell>
        </row>
        <row r="4130">
          <cell r="A4130" t="str">
            <v>68235-34</v>
          </cell>
          <cell r="B4130">
            <v>3468235</v>
          </cell>
          <cell r="C4130" t="str">
            <v>68</v>
          </cell>
          <cell r="D4130" t="str">
            <v>MAGNETOTERMICO II IC</v>
          </cell>
          <cell r="E4130">
            <v>9</v>
          </cell>
          <cell r="F4130" t="str">
            <v>A</v>
          </cell>
          <cell r="G4130">
            <v>8.5299999999999994</v>
          </cell>
          <cell r="H4130">
            <v>4.2649999999999997</v>
          </cell>
          <cell r="I4130">
            <v>0.5</v>
          </cell>
          <cell r="J4130">
            <v>8.5299999999999994</v>
          </cell>
          <cell r="K4130">
            <v>4.2649999999999997</v>
          </cell>
        </row>
        <row r="4131">
          <cell r="A4131" t="str">
            <v>68235-39</v>
          </cell>
          <cell r="B4131">
            <v>3968235</v>
          </cell>
          <cell r="C4131" t="str">
            <v>68</v>
          </cell>
          <cell r="D4131" t="str">
            <v>MAGNETOTERMICO BIPOL</v>
          </cell>
          <cell r="E4131">
            <v>1</v>
          </cell>
          <cell r="F4131" t="str">
            <v>A</v>
          </cell>
          <cell r="G4131">
            <v>54.86</v>
          </cell>
          <cell r="H4131">
            <v>27.43</v>
          </cell>
          <cell r="I4131">
            <v>0.5</v>
          </cell>
          <cell r="J4131">
            <v>54.86</v>
          </cell>
          <cell r="K4131">
            <v>27.43</v>
          </cell>
        </row>
        <row r="4132">
          <cell r="A4132" t="str">
            <v>68240-33</v>
          </cell>
          <cell r="B4132">
            <v>3368240</v>
          </cell>
          <cell r="C4132" t="str">
            <v>68</v>
          </cell>
          <cell r="D4132" t="str">
            <v>MAGNETOTERMICO BIPOL</v>
          </cell>
          <cell r="E4132">
            <v>9</v>
          </cell>
          <cell r="F4132" t="str">
            <v>A</v>
          </cell>
          <cell r="G4132">
            <v>8.8699999999999992</v>
          </cell>
          <cell r="H4132">
            <v>4.4349999999999996</v>
          </cell>
          <cell r="I4132">
            <v>0.5</v>
          </cell>
          <cell r="J4132">
            <v>8.8699999999999992</v>
          </cell>
          <cell r="K4132">
            <v>4.4349999999999996</v>
          </cell>
        </row>
        <row r="4133">
          <cell r="A4133" t="str">
            <v>68240-34</v>
          </cell>
          <cell r="B4133">
            <v>3468240</v>
          </cell>
          <cell r="C4133" t="str">
            <v>68</v>
          </cell>
          <cell r="D4133" t="str">
            <v>MAGNETOTERMICO II IC</v>
          </cell>
          <cell r="E4133">
            <v>9</v>
          </cell>
          <cell r="F4133" t="str">
            <v>A</v>
          </cell>
          <cell r="G4133">
            <v>8.8699999999999992</v>
          </cell>
          <cell r="H4133">
            <v>4.4349999999999996</v>
          </cell>
          <cell r="I4133">
            <v>0.5</v>
          </cell>
          <cell r="J4133">
            <v>8.8699999999999992</v>
          </cell>
          <cell r="K4133">
            <v>4.4349999999999996</v>
          </cell>
        </row>
        <row r="4134">
          <cell r="A4134" t="str">
            <v>68240-38</v>
          </cell>
          <cell r="B4134">
            <v>3868240</v>
          </cell>
          <cell r="C4134" t="str">
            <v>68</v>
          </cell>
          <cell r="D4134" t="str">
            <v>MAGNETOTERMICO BIPOL</v>
          </cell>
          <cell r="E4134">
            <v>1</v>
          </cell>
          <cell r="F4134" t="str">
            <v>A</v>
          </cell>
          <cell r="G4134">
            <v>54.87</v>
          </cell>
          <cell r="H4134">
            <v>27.434999999999999</v>
          </cell>
          <cell r="I4134">
            <v>0.5</v>
          </cell>
          <cell r="J4134">
            <v>54.87</v>
          </cell>
          <cell r="K4134">
            <v>27.434999999999999</v>
          </cell>
        </row>
        <row r="4135">
          <cell r="A4135" t="str">
            <v>68240-39</v>
          </cell>
          <cell r="B4135">
            <v>3968240</v>
          </cell>
          <cell r="C4135" t="str">
            <v>68</v>
          </cell>
          <cell r="D4135" t="str">
            <v>MAGNETOTERMICO BIPOL</v>
          </cell>
          <cell r="E4135">
            <v>1</v>
          </cell>
          <cell r="F4135" t="str">
            <v>A</v>
          </cell>
          <cell r="G4135">
            <v>54.87</v>
          </cell>
          <cell r="H4135">
            <v>27.434999999999999</v>
          </cell>
          <cell r="I4135">
            <v>0.5</v>
          </cell>
          <cell r="J4135">
            <v>54.87</v>
          </cell>
          <cell r="K4135">
            <v>27.434999999999999</v>
          </cell>
        </row>
        <row r="4136">
          <cell r="A4136" t="str">
            <v>68240-60</v>
          </cell>
          <cell r="B4136">
            <v>6068240</v>
          </cell>
          <cell r="C4136" t="str">
            <v>68</v>
          </cell>
          <cell r="D4136" t="str">
            <v>AUTOMATICO 2 POLOS C</v>
          </cell>
          <cell r="E4136">
            <v>1</v>
          </cell>
          <cell r="F4136" t="str">
            <v>A</v>
          </cell>
          <cell r="G4136">
            <v>47</v>
          </cell>
          <cell r="H4136">
            <v>23.5</v>
          </cell>
          <cell r="I4136">
            <v>0.5</v>
          </cell>
          <cell r="J4136">
            <v>47</v>
          </cell>
          <cell r="K4136">
            <v>23.5</v>
          </cell>
        </row>
        <row r="4137">
          <cell r="A4137" t="str">
            <v>68240-66</v>
          </cell>
          <cell r="B4137">
            <v>6668240</v>
          </cell>
          <cell r="C4137" t="str">
            <v>68</v>
          </cell>
          <cell r="D4137" t="str">
            <v>MAGNETOTERMICO BIPOL</v>
          </cell>
          <cell r="E4137">
            <v>1</v>
          </cell>
          <cell r="F4137" t="str">
            <v>A</v>
          </cell>
          <cell r="G4137">
            <v>42.91</v>
          </cell>
          <cell r="H4137">
            <v>21.454999999999998</v>
          </cell>
          <cell r="I4137">
            <v>0.5</v>
          </cell>
          <cell r="J4137">
            <v>42.91</v>
          </cell>
          <cell r="K4137">
            <v>21.454999999999998</v>
          </cell>
        </row>
        <row r="4138">
          <cell r="A4138" t="str">
            <v>68245-33</v>
          </cell>
          <cell r="B4138">
            <v>3368245</v>
          </cell>
          <cell r="C4138" t="str">
            <v>68</v>
          </cell>
          <cell r="D4138" t="str">
            <v>MAGNETOTERMICO BIPOL</v>
          </cell>
          <cell r="E4138">
            <v>9</v>
          </cell>
          <cell r="F4138" t="str">
            <v>A</v>
          </cell>
          <cell r="G4138">
            <v>10.119999999999999</v>
          </cell>
          <cell r="H4138">
            <v>5.0599999999999996</v>
          </cell>
          <cell r="I4138">
            <v>0.5</v>
          </cell>
          <cell r="J4138">
            <v>10.119999999999999</v>
          </cell>
          <cell r="K4138">
            <v>5.0599999999999996</v>
          </cell>
        </row>
        <row r="4139">
          <cell r="A4139" t="str">
            <v>68245-34</v>
          </cell>
          <cell r="B4139">
            <v>3468245</v>
          </cell>
          <cell r="C4139" t="str">
            <v>68</v>
          </cell>
          <cell r="D4139" t="str">
            <v>MAGNETOTERMICO II IC</v>
          </cell>
          <cell r="E4139">
            <v>9</v>
          </cell>
          <cell r="F4139" t="str">
            <v>A</v>
          </cell>
          <cell r="G4139">
            <v>10.119999999999999</v>
          </cell>
          <cell r="H4139">
            <v>5.0599999999999996</v>
          </cell>
          <cell r="I4139">
            <v>0.5</v>
          </cell>
          <cell r="J4139">
            <v>10.119999999999999</v>
          </cell>
          <cell r="K4139">
            <v>5.0599999999999996</v>
          </cell>
        </row>
        <row r="4140">
          <cell r="A4140" t="str">
            <v>68245-38</v>
          </cell>
          <cell r="B4140">
            <v>3868245</v>
          </cell>
          <cell r="C4140" t="str">
            <v>68</v>
          </cell>
          <cell r="D4140" t="str">
            <v>MAGNETOTERMICO BIPOL</v>
          </cell>
          <cell r="E4140">
            <v>1</v>
          </cell>
          <cell r="F4140" t="str">
            <v>A</v>
          </cell>
          <cell r="G4140">
            <v>55.68</v>
          </cell>
          <cell r="H4140">
            <v>27.84</v>
          </cell>
          <cell r="I4140">
            <v>0.5</v>
          </cell>
          <cell r="J4140">
            <v>55.68</v>
          </cell>
          <cell r="K4140">
            <v>27.84</v>
          </cell>
        </row>
        <row r="4141">
          <cell r="A4141" t="str">
            <v>68245-39</v>
          </cell>
          <cell r="B4141">
            <v>3968245</v>
          </cell>
          <cell r="C4141" t="str">
            <v>68</v>
          </cell>
          <cell r="D4141" t="str">
            <v>MAGNETOTERMICO BIPOL</v>
          </cell>
          <cell r="E4141">
            <v>1</v>
          </cell>
          <cell r="F4141" t="str">
            <v>A</v>
          </cell>
          <cell r="G4141">
            <v>55.68</v>
          </cell>
          <cell r="H4141">
            <v>27.84</v>
          </cell>
          <cell r="I4141">
            <v>0.5</v>
          </cell>
          <cell r="J4141">
            <v>55.68</v>
          </cell>
          <cell r="K4141">
            <v>27.84</v>
          </cell>
        </row>
        <row r="4142">
          <cell r="A4142" t="str">
            <v>68250-33</v>
          </cell>
          <cell r="B4142">
            <v>3368250</v>
          </cell>
          <cell r="C4142" t="str">
            <v>68</v>
          </cell>
          <cell r="D4142" t="str">
            <v>MAGNETOTERMICO BIPOL</v>
          </cell>
          <cell r="E4142">
            <v>9</v>
          </cell>
          <cell r="F4142" t="str">
            <v>A</v>
          </cell>
          <cell r="G4142">
            <v>17.05</v>
          </cell>
          <cell r="H4142">
            <v>8.5250000000000004</v>
          </cell>
          <cell r="I4142">
            <v>0.5</v>
          </cell>
          <cell r="J4142">
            <v>17.05</v>
          </cell>
          <cell r="K4142">
            <v>8.5250000000000004</v>
          </cell>
        </row>
        <row r="4143">
          <cell r="A4143" t="str">
            <v>68250-34</v>
          </cell>
          <cell r="B4143">
            <v>3468250</v>
          </cell>
          <cell r="C4143" t="str">
            <v>68</v>
          </cell>
          <cell r="D4143" t="str">
            <v>MAGNETOTERMICO II IC</v>
          </cell>
          <cell r="E4143">
            <v>9</v>
          </cell>
          <cell r="F4143" t="str">
            <v>A</v>
          </cell>
          <cell r="G4143">
            <v>17.05</v>
          </cell>
          <cell r="H4143">
            <v>8.5250000000000004</v>
          </cell>
          <cell r="I4143">
            <v>0.5</v>
          </cell>
          <cell r="J4143">
            <v>17.05</v>
          </cell>
          <cell r="K4143">
            <v>8.5250000000000004</v>
          </cell>
        </row>
        <row r="4144">
          <cell r="A4144" t="str">
            <v>68250-39</v>
          </cell>
          <cell r="B4144">
            <v>3968250</v>
          </cell>
          <cell r="C4144" t="str">
            <v>68</v>
          </cell>
          <cell r="D4144" t="str">
            <v>MAGNETOTERMICO BIPOL</v>
          </cell>
          <cell r="E4144">
            <v>1</v>
          </cell>
          <cell r="F4144" t="str">
            <v>A</v>
          </cell>
          <cell r="G4144">
            <v>89.83</v>
          </cell>
          <cell r="H4144">
            <v>44.914999999999999</v>
          </cell>
          <cell r="I4144">
            <v>0.5</v>
          </cell>
          <cell r="J4144">
            <v>89.83</v>
          </cell>
          <cell r="K4144">
            <v>44.914999999999999</v>
          </cell>
        </row>
        <row r="4145">
          <cell r="A4145" t="str">
            <v>68250-60</v>
          </cell>
          <cell r="B4145">
            <v>6068250</v>
          </cell>
          <cell r="C4145" t="str">
            <v>68</v>
          </cell>
          <cell r="D4145" t="str">
            <v>AUTOMATICO 2 POLOS C</v>
          </cell>
          <cell r="E4145">
            <v>1</v>
          </cell>
          <cell r="F4145" t="str">
            <v>A</v>
          </cell>
          <cell r="G4145">
            <v>84.42</v>
          </cell>
          <cell r="H4145">
            <v>42.21</v>
          </cell>
          <cell r="I4145">
            <v>0.5</v>
          </cell>
          <cell r="J4145">
            <v>84.42</v>
          </cell>
          <cell r="K4145">
            <v>42.21</v>
          </cell>
        </row>
        <row r="4146">
          <cell r="A4146" t="str">
            <v>68263-60</v>
          </cell>
          <cell r="B4146">
            <v>6068263</v>
          </cell>
          <cell r="C4146" t="str">
            <v>68</v>
          </cell>
          <cell r="D4146" t="str">
            <v>AUTOMATICO 2 POLOS C</v>
          </cell>
          <cell r="E4146">
            <v>1</v>
          </cell>
          <cell r="F4146" t="str">
            <v>A</v>
          </cell>
          <cell r="G4146">
            <v>96.86</v>
          </cell>
          <cell r="H4146">
            <v>48.43</v>
          </cell>
          <cell r="I4146">
            <v>0.5</v>
          </cell>
          <cell r="J4146">
            <v>96.86</v>
          </cell>
          <cell r="K4146">
            <v>48.43</v>
          </cell>
        </row>
        <row r="4147">
          <cell r="A4147" t="str">
            <v>68280-60</v>
          </cell>
          <cell r="B4147">
            <v>6068280</v>
          </cell>
          <cell r="C4147" t="str">
            <v>68</v>
          </cell>
          <cell r="D4147" t="str">
            <v>AUTOMATICO 2 POLOS C</v>
          </cell>
          <cell r="E4147">
            <v>1</v>
          </cell>
          <cell r="F4147" t="str">
            <v>A</v>
          </cell>
          <cell r="G4147">
            <v>96.5</v>
          </cell>
          <cell r="H4147">
            <v>48.25</v>
          </cell>
          <cell r="I4147">
            <v>0.5</v>
          </cell>
          <cell r="J4147">
            <v>96.5</v>
          </cell>
          <cell r="K4147">
            <v>48.25</v>
          </cell>
        </row>
        <row r="4148">
          <cell r="A4148" t="str">
            <v>68291-60</v>
          </cell>
          <cell r="B4148">
            <v>6068291</v>
          </cell>
          <cell r="C4148" t="str">
            <v>68</v>
          </cell>
          <cell r="D4148" t="str">
            <v>AUTOMATICO 2 POLOS C</v>
          </cell>
          <cell r="E4148">
            <v>1</v>
          </cell>
          <cell r="F4148" t="str">
            <v>A</v>
          </cell>
          <cell r="G4148">
            <v>106.7</v>
          </cell>
          <cell r="H4148">
            <v>53.35</v>
          </cell>
          <cell r="I4148">
            <v>0.5</v>
          </cell>
          <cell r="J4148">
            <v>106.7</v>
          </cell>
          <cell r="K4148">
            <v>53.35</v>
          </cell>
        </row>
        <row r="4149">
          <cell r="A4149" t="str">
            <v>68292-60</v>
          </cell>
          <cell r="B4149">
            <v>6068292</v>
          </cell>
          <cell r="C4149" t="str">
            <v>68</v>
          </cell>
          <cell r="D4149" t="str">
            <v>AUTOMATICO 2 POLOS C</v>
          </cell>
          <cell r="E4149">
            <v>1</v>
          </cell>
          <cell r="F4149" t="str">
            <v>A</v>
          </cell>
          <cell r="G4149">
            <v>116.39</v>
          </cell>
          <cell r="H4149">
            <v>58.195</v>
          </cell>
          <cell r="I4149">
            <v>0.5</v>
          </cell>
          <cell r="J4149">
            <v>116.39</v>
          </cell>
          <cell r="K4149">
            <v>58.195</v>
          </cell>
        </row>
        <row r="4150">
          <cell r="A4150" t="str">
            <v>68301-60</v>
          </cell>
          <cell r="B4150">
            <v>6068301</v>
          </cell>
          <cell r="C4150" t="str">
            <v>68</v>
          </cell>
          <cell r="D4150" t="str">
            <v>AUTOMATICO 3 POLOS C</v>
          </cell>
          <cell r="E4150">
            <v>9</v>
          </cell>
          <cell r="F4150" t="str">
            <v>A</v>
          </cell>
          <cell r="G4150">
            <v>83.57</v>
          </cell>
          <cell r="H4150">
            <v>41.784999999999997</v>
          </cell>
          <cell r="I4150">
            <v>0.5</v>
          </cell>
          <cell r="J4150">
            <v>83.57</v>
          </cell>
          <cell r="K4150">
            <v>41.784999999999997</v>
          </cell>
        </row>
        <row r="4151">
          <cell r="A4151" t="str">
            <v>68301-66</v>
          </cell>
          <cell r="B4151">
            <v>6668301</v>
          </cell>
          <cell r="C4151" t="str">
            <v>68</v>
          </cell>
          <cell r="D4151" t="str">
            <v>MAGNETOTERMICO TRIPO</v>
          </cell>
          <cell r="E4151">
            <v>1</v>
          </cell>
          <cell r="F4151" t="str">
            <v>A</v>
          </cell>
          <cell r="G4151">
            <v>84.89</v>
          </cell>
          <cell r="H4151">
            <v>42.445</v>
          </cell>
          <cell r="I4151">
            <v>0.5</v>
          </cell>
          <cell r="J4151">
            <v>84.89</v>
          </cell>
          <cell r="K4151">
            <v>42.445</v>
          </cell>
        </row>
        <row r="4152">
          <cell r="A4152" t="str">
            <v>68302-60</v>
          </cell>
          <cell r="B4152">
            <v>6068302</v>
          </cell>
          <cell r="C4152" t="str">
            <v>68</v>
          </cell>
          <cell r="D4152" t="str">
            <v>AUTOMATICO 3 POLOS C</v>
          </cell>
          <cell r="E4152">
            <v>9</v>
          </cell>
          <cell r="F4152" t="str">
            <v>A</v>
          </cell>
          <cell r="G4152">
            <v>83.57</v>
          </cell>
          <cell r="H4152">
            <v>41.784999999999997</v>
          </cell>
          <cell r="I4152">
            <v>0.5</v>
          </cell>
          <cell r="J4152">
            <v>83.57</v>
          </cell>
          <cell r="K4152">
            <v>41.784999999999997</v>
          </cell>
        </row>
        <row r="4153">
          <cell r="A4153" t="str">
            <v>68302-66</v>
          </cell>
          <cell r="B4153">
            <v>6668302</v>
          </cell>
          <cell r="C4153" t="str">
            <v>68</v>
          </cell>
          <cell r="D4153" t="str">
            <v>MAGNETOTERMICO TRIPO</v>
          </cell>
          <cell r="E4153">
            <v>1</v>
          </cell>
          <cell r="F4153" t="str">
            <v>A</v>
          </cell>
          <cell r="G4153">
            <v>84.89</v>
          </cell>
          <cell r="H4153">
            <v>42.445</v>
          </cell>
          <cell r="I4153">
            <v>0.5</v>
          </cell>
          <cell r="J4153">
            <v>84.89</v>
          </cell>
          <cell r="K4153">
            <v>42.445</v>
          </cell>
        </row>
        <row r="4154">
          <cell r="A4154" t="str">
            <v>68303-60</v>
          </cell>
          <cell r="B4154">
            <v>6068303</v>
          </cell>
          <cell r="C4154" t="str">
            <v>68</v>
          </cell>
          <cell r="D4154" t="str">
            <v>AUTOMATICO 3 POLOS C</v>
          </cell>
          <cell r="E4154">
            <v>9</v>
          </cell>
          <cell r="F4154" t="str">
            <v>A</v>
          </cell>
          <cell r="G4154">
            <v>83.57</v>
          </cell>
          <cell r="H4154">
            <v>41.784999999999997</v>
          </cell>
          <cell r="I4154">
            <v>0.5</v>
          </cell>
          <cell r="J4154">
            <v>83.57</v>
          </cell>
          <cell r="K4154">
            <v>41.784999999999997</v>
          </cell>
        </row>
        <row r="4155">
          <cell r="A4155" t="str">
            <v>68303-66</v>
          </cell>
          <cell r="B4155">
            <v>6668303</v>
          </cell>
          <cell r="C4155" t="str">
            <v>68</v>
          </cell>
          <cell r="D4155" t="str">
            <v>MAGNETOTERMICO TRIPO</v>
          </cell>
          <cell r="E4155">
            <v>1</v>
          </cell>
          <cell r="F4155" t="str">
            <v>A</v>
          </cell>
          <cell r="G4155">
            <v>84.89</v>
          </cell>
          <cell r="H4155">
            <v>42.445</v>
          </cell>
          <cell r="I4155">
            <v>0.5</v>
          </cell>
          <cell r="J4155">
            <v>84.89</v>
          </cell>
          <cell r="K4155">
            <v>42.445</v>
          </cell>
        </row>
        <row r="4156">
          <cell r="A4156" t="str">
            <v>68304-60</v>
          </cell>
          <cell r="B4156">
            <v>6068304</v>
          </cell>
          <cell r="C4156" t="str">
            <v>68</v>
          </cell>
          <cell r="D4156" t="str">
            <v>AUTOMATICO 3 POLOS C</v>
          </cell>
          <cell r="E4156">
            <v>9</v>
          </cell>
          <cell r="F4156" t="str">
            <v>A</v>
          </cell>
          <cell r="G4156">
            <v>83.57</v>
          </cell>
          <cell r="H4156">
            <v>41.784999999999997</v>
          </cell>
          <cell r="I4156">
            <v>0.5</v>
          </cell>
          <cell r="J4156">
            <v>83.57</v>
          </cell>
          <cell r="K4156">
            <v>41.784999999999997</v>
          </cell>
        </row>
        <row r="4157">
          <cell r="A4157" t="str">
            <v>68304-66</v>
          </cell>
          <cell r="B4157">
            <v>6668304</v>
          </cell>
          <cell r="C4157" t="str">
            <v>68</v>
          </cell>
          <cell r="D4157" t="str">
            <v>MAGNETOTERMICO TRIPO</v>
          </cell>
          <cell r="E4157">
            <v>1</v>
          </cell>
          <cell r="F4157" t="str">
            <v>A</v>
          </cell>
          <cell r="G4157">
            <v>84.89</v>
          </cell>
          <cell r="H4157">
            <v>42.445</v>
          </cell>
          <cell r="I4157">
            <v>0.5</v>
          </cell>
          <cell r="J4157">
            <v>84.89</v>
          </cell>
          <cell r="K4157">
            <v>42.445</v>
          </cell>
        </row>
        <row r="4158">
          <cell r="A4158" t="str">
            <v>68305-33</v>
          </cell>
          <cell r="B4158">
            <v>3368305</v>
          </cell>
          <cell r="C4158" t="str">
            <v>68</v>
          </cell>
          <cell r="D4158" t="str">
            <v>MAGNETOTERMICO TRIPO</v>
          </cell>
          <cell r="E4158">
            <v>9</v>
          </cell>
          <cell r="F4158" t="str">
            <v>A</v>
          </cell>
          <cell r="G4158">
            <v>9.56</v>
          </cell>
          <cell r="H4158">
            <v>4.78</v>
          </cell>
          <cell r="I4158">
            <v>0.5</v>
          </cell>
          <cell r="J4158">
            <v>9.56</v>
          </cell>
          <cell r="K4158">
            <v>4.78</v>
          </cell>
        </row>
        <row r="4159">
          <cell r="A4159" t="str">
            <v>68305-34</v>
          </cell>
          <cell r="B4159">
            <v>3468305</v>
          </cell>
          <cell r="C4159" t="str">
            <v>68</v>
          </cell>
          <cell r="D4159" t="str">
            <v>MAGNETOTERMICO III I</v>
          </cell>
          <cell r="E4159">
            <v>9</v>
          </cell>
          <cell r="F4159" t="str">
            <v>A</v>
          </cell>
          <cell r="G4159">
            <v>9.56</v>
          </cell>
          <cell r="H4159">
            <v>4.78</v>
          </cell>
          <cell r="I4159">
            <v>0.5</v>
          </cell>
          <cell r="J4159">
            <v>9.56</v>
          </cell>
          <cell r="K4159">
            <v>4.78</v>
          </cell>
        </row>
        <row r="4160">
          <cell r="A4160" t="str">
            <v>68305-38</v>
          </cell>
          <cell r="B4160">
            <v>3868305</v>
          </cell>
          <cell r="C4160" t="str">
            <v>68</v>
          </cell>
          <cell r="D4160" t="str">
            <v>MAGNETOTERMICO TRIPO</v>
          </cell>
          <cell r="E4160">
            <v>1</v>
          </cell>
          <cell r="F4160" t="str">
            <v>A</v>
          </cell>
          <cell r="G4160">
            <v>58.41</v>
          </cell>
          <cell r="H4160">
            <v>29.204999999999998</v>
          </cell>
          <cell r="I4160">
            <v>0.5</v>
          </cell>
          <cell r="J4160">
            <v>58.41</v>
          </cell>
          <cell r="K4160">
            <v>29.204999999999998</v>
          </cell>
        </row>
        <row r="4161">
          <cell r="A4161" t="str">
            <v>68305-39</v>
          </cell>
          <cell r="B4161">
            <v>3968305</v>
          </cell>
          <cell r="C4161" t="str">
            <v>68</v>
          </cell>
          <cell r="D4161" t="str">
            <v>MAGNETOTERMICO TRIPO</v>
          </cell>
          <cell r="E4161">
            <v>1</v>
          </cell>
          <cell r="F4161" t="str">
            <v>A</v>
          </cell>
          <cell r="G4161">
            <v>58.41</v>
          </cell>
          <cell r="H4161">
            <v>29.204999999999998</v>
          </cell>
          <cell r="I4161">
            <v>0.5</v>
          </cell>
          <cell r="J4161">
            <v>58.41</v>
          </cell>
          <cell r="K4161">
            <v>29.204999999999998</v>
          </cell>
        </row>
        <row r="4162">
          <cell r="A4162" t="str">
            <v>68305-60</v>
          </cell>
          <cell r="B4162">
            <v>6068305</v>
          </cell>
          <cell r="C4162" t="str">
            <v>68</v>
          </cell>
          <cell r="D4162" t="str">
            <v>AUTOMATICO 3 POLOS C</v>
          </cell>
          <cell r="E4162">
            <v>9</v>
          </cell>
          <cell r="F4162" t="str">
            <v>A</v>
          </cell>
          <cell r="G4162">
            <v>123.13</v>
          </cell>
          <cell r="H4162">
            <v>61.564999999999998</v>
          </cell>
          <cell r="I4162">
            <v>0.5</v>
          </cell>
          <cell r="J4162">
            <v>123.13</v>
          </cell>
          <cell r="K4162">
            <v>61.564999999999998</v>
          </cell>
        </row>
        <row r="4163">
          <cell r="A4163" t="str">
            <v>68305-66</v>
          </cell>
          <cell r="B4163">
            <v>6668305</v>
          </cell>
          <cell r="C4163" t="str">
            <v>68</v>
          </cell>
          <cell r="D4163" t="str">
            <v>MAGNETOTERMICO TRIPO</v>
          </cell>
          <cell r="E4163">
            <v>1</v>
          </cell>
          <cell r="F4163" t="str">
            <v>A</v>
          </cell>
          <cell r="G4163">
            <v>123.72</v>
          </cell>
          <cell r="H4163">
            <v>61.86</v>
          </cell>
          <cell r="I4163">
            <v>0.5</v>
          </cell>
          <cell r="J4163">
            <v>123.72</v>
          </cell>
          <cell r="K4163">
            <v>61.86</v>
          </cell>
        </row>
        <row r="4164">
          <cell r="A4164" t="str">
            <v>68306-36</v>
          </cell>
          <cell r="B4164">
            <v>3668306</v>
          </cell>
          <cell r="C4164" t="str">
            <v>68</v>
          </cell>
          <cell r="D4164" t="str">
            <v>MAGNETOTERMICO TRIPO</v>
          </cell>
          <cell r="E4164">
            <v>1</v>
          </cell>
          <cell r="F4164" t="str">
            <v>A</v>
          </cell>
          <cell r="G4164">
            <v>3.569</v>
          </cell>
          <cell r="H4164">
            <v>1.7845</v>
          </cell>
          <cell r="I4164">
            <v>0.5</v>
          </cell>
          <cell r="J4164">
            <v>3.569</v>
          </cell>
          <cell r="K4164">
            <v>1.7845</v>
          </cell>
        </row>
        <row r="4165">
          <cell r="A4165" t="str">
            <v>68306-60</v>
          </cell>
          <cell r="B4165">
            <v>6068306</v>
          </cell>
          <cell r="C4165" t="str">
            <v>68</v>
          </cell>
          <cell r="D4165" t="str">
            <v>AUTOMATICO 3 POLOS C</v>
          </cell>
          <cell r="E4165">
            <v>9</v>
          </cell>
          <cell r="F4165" t="str">
            <v>A</v>
          </cell>
          <cell r="G4165">
            <v>56.64</v>
          </cell>
          <cell r="H4165">
            <v>28.32</v>
          </cell>
          <cell r="I4165">
            <v>0.5</v>
          </cell>
          <cell r="J4165">
            <v>56.64</v>
          </cell>
          <cell r="K4165">
            <v>28.32</v>
          </cell>
        </row>
        <row r="4166">
          <cell r="A4166" t="str">
            <v>68306-66</v>
          </cell>
          <cell r="B4166">
            <v>6668306</v>
          </cell>
          <cell r="C4166" t="str">
            <v>68</v>
          </cell>
          <cell r="D4166" t="str">
            <v>MAGNETOTERMICO TRIPO</v>
          </cell>
          <cell r="E4166">
            <v>1</v>
          </cell>
          <cell r="F4166" t="str">
            <v>A</v>
          </cell>
          <cell r="G4166">
            <v>49.88</v>
          </cell>
          <cell r="H4166">
            <v>24.94</v>
          </cell>
          <cell r="I4166">
            <v>0.5</v>
          </cell>
          <cell r="J4166">
            <v>49.88</v>
          </cell>
          <cell r="K4166">
            <v>24.94</v>
          </cell>
        </row>
        <row r="4167">
          <cell r="A4167" t="str">
            <v>68307-33</v>
          </cell>
          <cell r="B4167">
            <v>3368307</v>
          </cell>
          <cell r="C4167" t="str">
            <v>68</v>
          </cell>
          <cell r="D4167" t="str">
            <v>MAGNETOTERMICO TRIPO</v>
          </cell>
          <cell r="E4167">
            <v>9</v>
          </cell>
          <cell r="F4167" t="str">
            <v>A</v>
          </cell>
          <cell r="G4167">
            <v>8.94</v>
          </cell>
          <cell r="H4167">
            <v>4.47</v>
          </cell>
          <cell r="I4167">
            <v>0.5</v>
          </cell>
          <cell r="J4167">
            <v>8.94</v>
          </cell>
          <cell r="K4167">
            <v>4.47</v>
          </cell>
        </row>
        <row r="4168">
          <cell r="A4168" t="str">
            <v>68307-34</v>
          </cell>
          <cell r="B4168">
            <v>3468307</v>
          </cell>
          <cell r="C4168" t="str">
            <v>68</v>
          </cell>
          <cell r="D4168" t="str">
            <v>MAGNETOTERMICO III I</v>
          </cell>
          <cell r="E4168">
            <v>9</v>
          </cell>
          <cell r="F4168" t="str">
            <v>A</v>
          </cell>
          <cell r="G4168">
            <v>8.94</v>
          </cell>
          <cell r="H4168">
            <v>4.47</v>
          </cell>
          <cell r="I4168">
            <v>0.5</v>
          </cell>
          <cell r="J4168">
            <v>8.94</v>
          </cell>
          <cell r="K4168">
            <v>4.47</v>
          </cell>
        </row>
        <row r="4169">
          <cell r="A4169" t="str">
            <v>68307-38</v>
          </cell>
          <cell r="B4169">
            <v>3868307</v>
          </cell>
          <cell r="C4169" t="str">
            <v>68</v>
          </cell>
          <cell r="D4169" t="str">
            <v>MAGNETOTERMICO TRIPO</v>
          </cell>
          <cell r="E4169">
            <v>1</v>
          </cell>
          <cell r="F4169" t="str">
            <v>A</v>
          </cell>
          <cell r="G4169">
            <v>75.34</v>
          </cell>
          <cell r="H4169">
            <v>37.67</v>
          </cell>
          <cell r="I4169">
            <v>0.5</v>
          </cell>
          <cell r="J4169">
            <v>75.34</v>
          </cell>
          <cell r="K4169">
            <v>37.67</v>
          </cell>
        </row>
        <row r="4170">
          <cell r="A4170" t="str">
            <v>68307-39</v>
          </cell>
          <cell r="B4170">
            <v>3968307</v>
          </cell>
          <cell r="C4170" t="str">
            <v>68</v>
          </cell>
          <cell r="D4170" t="str">
            <v>MAGNETOTERMICO TRIPO</v>
          </cell>
          <cell r="E4170">
            <v>1</v>
          </cell>
          <cell r="F4170" t="str">
            <v>A</v>
          </cell>
          <cell r="G4170">
            <v>75.34</v>
          </cell>
          <cell r="H4170">
            <v>37.67</v>
          </cell>
          <cell r="I4170">
            <v>0.5</v>
          </cell>
          <cell r="J4170">
            <v>75.34</v>
          </cell>
          <cell r="K4170">
            <v>37.67</v>
          </cell>
        </row>
        <row r="4171">
          <cell r="A4171" t="str">
            <v>68308-36</v>
          </cell>
          <cell r="B4171">
            <v>3668308</v>
          </cell>
          <cell r="C4171" t="str">
            <v>68</v>
          </cell>
          <cell r="D4171" t="str">
            <v>MAGNETOTERMICO TRIPO</v>
          </cell>
          <cell r="E4171">
            <v>1</v>
          </cell>
          <cell r="F4171" t="str">
            <v>A</v>
          </cell>
          <cell r="G4171">
            <v>0.01</v>
          </cell>
          <cell r="H4171">
            <v>5.0000000000000001E-3</v>
          </cell>
          <cell r="I4171">
            <v>0.5</v>
          </cell>
          <cell r="J4171">
            <v>0.01</v>
          </cell>
          <cell r="K4171">
            <v>5.0000000000000001E-3</v>
          </cell>
        </row>
        <row r="4172">
          <cell r="A4172" t="str">
            <v>68308-60</v>
          </cell>
          <cell r="B4172">
            <v>6068308</v>
          </cell>
          <cell r="C4172" t="str">
            <v>68</v>
          </cell>
          <cell r="D4172" t="str">
            <v>AUTOMATICO 3 POLOS C</v>
          </cell>
          <cell r="E4172">
            <v>9</v>
          </cell>
          <cell r="F4172" t="str">
            <v>A</v>
          </cell>
          <cell r="G4172">
            <v>54.08</v>
          </cell>
          <cell r="H4172">
            <v>27.04</v>
          </cell>
          <cell r="I4172">
            <v>0.5</v>
          </cell>
          <cell r="J4172">
            <v>54.08</v>
          </cell>
          <cell r="K4172">
            <v>27.04</v>
          </cell>
        </row>
        <row r="4173">
          <cell r="A4173" t="str">
            <v>68308-66</v>
          </cell>
          <cell r="B4173">
            <v>6668308</v>
          </cell>
          <cell r="C4173" t="str">
            <v>68</v>
          </cell>
          <cell r="D4173" t="str">
            <v>MAGNETOTERMICO TRIPO</v>
          </cell>
          <cell r="E4173">
            <v>9</v>
          </cell>
          <cell r="F4173" t="str">
            <v>A</v>
          </cell>
          <cell r="G4173">
            <v>46.28</v>
          </cell>
          <cell r="H4173">
            <v>23.14</v>
          </cell>
          <cell r="I4173">
            <v>0.5</v>
          </cell>
          <cell r="J4173">
            <v>46.28</v>
          </cell>
          <cell r="K4173">
            <v>23.14</v>
          </cell>
        </row>
        <row r="4174">
          <cell r="A4174" t="str">
            <v>68310-33</v>
          </cell>
          <cell r="B4174">
            <v>3368310</v>
          </cell>
          <cell r="C4174" t="str">
            <v>68</v>
          </cell>
          <cell r="D4174" t="str">
            <v>MAGNETOTERMICO TRIPO</v>
          </cell>
          <cell r="E4174">
            <v>9</v>
          </cell>
          <cell r="F4174" t="str">
            <v>A</v>
          </cell>
          <cell r="G4174">
            <v>8.94</v>
          </cell>
          <cell r="H4174">
            <v>4.47</v>
          </cell>
          <cell r="I4174">
            <v>0.5</v>
          </cell>
          <cell r="J4174">
            <v>8.94</v>
          </cell>
          <cell r="K4174">
            <v>4.47</v>
          </cell>
        </row>
        <row r="4175">
          <cell r="A4175" t="str">
            <v>68310-34</v>
          </cell>
          <cell r="B4175">
            <v>3468310</v>
          </cell>
          <cell r="C4175" t="str">
            <v>68</v>
          </cell>
          <cell r="D4175" t="str">
            <v>MAGNETOTERMICO III I</v>
          </cell>
          <cell r="E4175">
            <v>9</v>
          </cell>
          <cell r="F4175" t="str">
            <v>A</v>
          </cell>
          <cell r="G4175">
            <v>8.94</v>
          </cell>
          <cell r="H4175">
            <v>4.47</v>
          </cell>
          <cell r="I4175">
            <v>0.5</v>
          </cell>
          <cell r="J4175">
            <v>8.94</v>
          </cell>
          <cell r="K4175">
            <v>4.47</v>
          </cell>
        </row>
        <row r="4176">
          <cell r="A4176" t="str">
            <v>68310-36</v>
          </cell>
          <cell r="B4176">
            <v>3668310</v>
          </cell>
          <cell r="C4176" t="str">
            <v>68</v>
          </cell>
          <cell r="D4176" t="str">
            <v>MAGNETOTERMICO TRIPO</v>
          </cell>
          <cell r="E4176">
            <v>1</v>
          </cell>
          <cell r="F4176" t="str">
            <v>A</v>
          </cell>
          <cell r="G4176">
            <v>3.569</v>
          </cell>
          <cell r="H4176">
            <v>1.7845</v>
          </cell>
          <cell r="I4176">
            <v>0.5</v>
          </cell>
          <cell r="J4176">
            <v>3.569</v>
          </cell>
          <cell r="K4176">
            <v>1.7845</v>
          </cell>
        </row>
        <row r="4177">
          <cell r="A4177" t="str">
            <v>68310-38</v>
          </cell>
          <cell r="B4177">
            <v>3868310</v>
          </cell>
          <cell r="C4177" t="str">
            <v>68</v>
          </cell>
          <cell r="D4177" t="str">
            <v>MAGNETOTERMICO TRIPO</v>
          </cell>
          <cell r="E4177">
            <v>1</v>
          </cell>
          <cell r="F4177" t="str">
            <v>A</v>
          </cell>
          <cell r="G4177">
            <v>74.61</v>
          </cell>
          <cell r="H4177">
            <v>37.305</v>
          </cell>
          <cell r="I4177">
            <v>0.5</v>
          </cell>
          <cell r="J4177">
            <v>74.61</v>
          </cell>
          <cell r="K4177">
            <v>37.305</v>
          </cell>
        </row>
        <row r="4178">
          <cell r="A4178" t="str">
            <v>68310-39</v>
          </cell>
          <cell r="B4178">
            <v>3968310</v>
          </cell>
          <cell r="C4178" t="str">
            <v>68</v>
          </cell>
          <cell r="D4178" t="str">
            <v>MAGNETOTERMICO TRIPO</v>
          </cell>
          <cell r="E4178">
            <v>1</v>
          </cell>
          <cell r="F4178" t="str">
            <v>A</v>
          </cell>
          <cell r="G4178">
            <v>74.61</v>
          </cell>
          <cell r="H4178">
            <v>37.305</v>
          </cell>
          <cell r="I4178">
            <v>0.5</v>
          </cell>
          <cell r="J4178">
            <v>74.61</v>
          </cell>
          <cell r="K4178">
            <v>37.305</v>
          </cell>
        </row>
        <row r="4179">
          <cell r="A4179" t="str">
            <v>68310-60</v>
          </cell>
          <cell r="B4179">
            <v>6068310</v>
          </cell>
          <cell r="C4179" t="str">
            <v>68</v>
          </cell>
          <cell r="D4179" t="str">
            <v>AUTOMATICO 3 POLOS C</v>
          </cell>
          <cell r="E4179">
            <v>1</v>
          </cell>
          <cell r="F4179" t="str">
            <v>A</v>
          </cell>
          <cell r="G4179">
            <v>54.13</v>
          </cell>
          <cell r="H4179">
            <v>27.065000000000001</v>
          </cell>
          <cell r="I4179">
            <v>0.5</v>
          </cell>
          <cell r="J4179">
            <v>54.13</v>
          </cell>
          <cell r="K4179">
            <v>27.065000000000001</v>
          </cell>
        </row>
        <row r="4180">
          <cell r="A4180" t="str">
            <v>68314-60</v>
          </cell>
          <cell r="B4180">
            <v>6068314</v>
          </cell>
          <cell r="C4180" t="str">
            <v>68</v>
          </cell>
          <cell r="D4180" t="str">
            <v>AUTOMATICO 3 POLOS C</v>
          </cell>
          <cell r="E4180">
            <v>9</v>
          </cell>
          <cell r="F4180" t="str">
            <v>A</v>
          </cell>
          <cell r="G4180">
            <v>123.74</v>
          </cell>
          <cell r="H4180">
            <v>61.87</v>
          </cell>
          <cell r="I4180">
            <v>0.5</v>
          </cell>
          <cell r="J4180">
            <v>123.74</v>
          </cell>
          <cell r="K4180">
            <v>61.87</v>
          </cell>
        </row>
        <row r="4181">
          <cell r="A4181" t="str">
            <v>68314-66</v>
          </cell>
          <cell r="B4181">
            <v>6668314</v>
          </cell>
          <cell r="C4181" t="str">
            <v>68</v>
          </cell>
          <cell r="D4181" t="str">
            <v>MAGNETOTERMICO TRIPO</v>
          </cell>
          <cell r="E4181">
            <v>1</v>
          </cell>
          <cell r="F4181" t="str">
            <v>A</v>
          </cell>
          <cell r="G4181">
            <v>124.36</v>
          </cell>
          <cell r="H4181">
            <v>62.18</v>
          </cell>
          <cell r="I4181">
            <v>0.5</v>
          </cell>
          <cell r="J4181">
            <v>124.36</v>
          </cell>
          <cell r="K4181">
            <v>62.18</v>
          </cell>
        </row>
        <row r="4182">
          <cell r="A4182" t="str">
            <v>68315-33</v>
          </cell>
          <cell r="B4182">
            <v>3368315</v>
          </cell>
          <cell r="C4182" t="str">
            <v>68</v>
          </cell>
          <cell r="D4182" t="str">
            <v>MAGNETOTERMICO TRIPO</v>
          </cell>
          <cell r="E4182">
            <v>9</v>
          </cell>
          <cell r="F4182" t="str">
            <v>A</v>
          </cell>
          <cell r="G4182">
            <v>8.94</v>
          </cell>
          <cell r="H4182">
            <v>4.47</v>
          </cell>
          <cell r="I4182">
            <v>0.5</v>
          </cell>
          <cell r="J4182">
            <v>8.94</v>
          </cell>
          <cell r="K4182">
            <v>4.47</v>
          </cell>
        </row>
        <row r="4183">
          <cell r="A4183" t="str">
            <v>68315-34</v>
          </cell>
          <cell r="B4183">
            <v>3468315</v>
          </cell>
          <cell r="C4183" t="str">
            <v>68</v>
          </cell>
          <cell r="D4183" t="str">
            <v>MAGNETOTERMICO III I</v>
          </cell>
          <cell r="E4183">
            <v>9</v>
          </cell>
          <cell r="F4183" t="str">
            <v>A</v>
          </cell>
          <cell r="G4183">
            <v>8.94</v>
          </cell>
          <cell r="H4183">
            <v>4.47</v>
          </cell>
          <cell r="I4183">
            <v>0.5</v>
          </cell>
          <cell r="J4183">
            <v>8.94</v>
          </cell>
          <cell r="K4183">
            <v>4.47</v>
          </cell>
        </row>
        <row r="4184">
          <cell r="A4184" t="str">
            <v>68315-39</v>
          </cell>
          <cell r="B4184">
            <v>3968315</v>
          </cell>
          <cell r="C4184" t="str">
            <v>68</v>
          </cell>
          <cell r="D4184" t="str">
            <v>MAGNETOTERMICO TRIPO</v>
          </cell>
          <cell r="E4184">
            <v>1</v>
          </cell>
          <cell r="F4184" t="str">
            <v>A</v>
          </cell>
          <cell r="G4184">
            <v>76.06</v>
          </cell>
          <cell r="H4184">
            <v>38.03</v>
          </cell>
          <cell r="I4184">
            <v>0.5</v>
          </cell>
          <cell r="J4184">
            <v>76.06</v>
          </cell>
          <cell r="K4184">
            <v>38.03</v>
          </cell>
        </row>
        <row r="4185">
          <cell r="A4185" t="str">
            <v>68315-60</v>
          </cell>
          <cell r="B4185">
            <v>6068315</v>
          </cell>
          <cell r="C4185" t="str">
            <v>68</v>
          </cell>
          <cell r="D4185" t="str">
            <v>AUTOMATICO 3 POLOS C</v>
          </cell>
          <cell r="E4185">
            <v>9</v>
          </cell>
          <cell r="F4185" t="str">
            <v>A</v>
          </cell>
          <cell r="G4185">
            <v>83.57</v>
          </cell>
          <cell r="H4185">
            <v>41.784999999999997</v>
          </cell>
          <cell r="I4185">
            <v>0.5</v>
          </cell>
          <cell r="J4185">
            <v>83.57</v>
          </cell>
          <cell r="K4185">
            <v>41.784999999999997</v>
          </cell>
        </row>
        <row r="4186">
          <cell r="A4186" t="str">
            <v>68315-66</v>
          </cell>
          <cell r="B4186">
            <v>6668315</v>
          </cell>
          <cell r="C4186" t="str">
            <v>68</v>
          </cell>
          <cell r="D4186" t="str">
            <v>MAGNETOTERMICO TRIPO</v>
          </cell>
          <cell r="E4186">
            <v>1</v>
          </cell>
          <cell r="F4186" t="str">
            <v>A</v>
          </cell>
          <cell r="G4186">
            <v>84.89</v>
          </cell>
          <cell r="H4186">
            <v>42.445</v>
          </cell>
          <cell r="I4186">
            <v>0.5</v>
          </cell>
          <cell r="J4186">
            <v>84.89</v>
          </cell>
          <cell r="K4186">
            <v>42.445</v>
          </cell>
        </row>
        <row r="4187">
          <cell r="A4187" t="str">
            <v>68316-36</v>
          </cell>
          <cell r="B4187">
            <v>3668316</v>
          </cell>
          <cell r="C4187" t="str">
            <v>68</v>
          </cell>
          <cell r="D4187" t="str">
            <v>MAGNETOTERMICO TRIPO</v>
          </cell>
          <cell r="E4187">
            <v>1</v>
          </cell>
          <cell r="F4187" t="str">
            <v>A</v>
          </cell>
          <cell r="G4187">
            <v>3.569</v>
          </cell>
          <cell r="H4187">
            <v>1.7845</v>
          </cell>
          <cell r="I4187">
            <v>0.5</v>
          </cell>
          <cell r="J4187">
            <v>3.569</v>
          </cell>
          <cell r="K4187">
            <v>1.7845</v>
          </cell>
        </row>
        <row r="4188">
          <cell r="A4188" t="str">
            <v>68316-60</v>
          </cell>
          <cell r="B4188">
            <v>6068316</v>
          </cell>
          <cell r="C4188" t="str">
            <v>68</v>
          </cell>
          <cell r="D4188" t="str">
            <v>AUTOMATICO 3 POLOS C</v>
          </cell>
          <cell r="E4188">
            <v>1</v>
          </cell>
          <cell r="F4188" t="str">
            <v>A</v>
          </cell>
          <cell r="G4188">
            <v>55.14</v>
          </cell>
          <cell r="H4188">
            <v>27.57</v>
          </cell>
          <cell r="I4188">
            <v>0.5</v>
          </cell>
          <cell r="J4188">
            <v>55.14</v>
          </cell>
          <cell r="K4188">
            <v>27.57</v>
          </cell>
        </row>
        <row r="4189">
          <cell r="A4189" t="str">
            <v>68320-33</v>
          </cell>
          <cell r="B4189">
            <v>3368320</v>
          </cell>
          <cell r="C4189" t="str">
            <v>68</v>
          </cell>
          <cell r="D4189" t="str">
            <v>MAGNETOTERMICO TRIPO</v>
          </cell>
          <cell r="E4189">
            <v>9</v>
          </cell>
          <cell r="F4189" t="str">
            <v>A</v>
          </cell>
          <cell r="G4189">
            <v>8.94</v>
          </cell>
          <cell r="H4189">
            <v>4.47</v>
          </cell>
          <cell r="I4189">
            <v>0.5</v>
          </cell>
          <cell r="J4189">
            <v>8.94</v>
          </cell>
          <cell r="K4189">
            <v>4.47</v>
          </cell>
        </row>
        <row r="4190">
          <cell r="A4190" t="str">
            <v>68320-34</v>
          </cell>
          <cell r="B4190">
            <v>3468320</v>
          </cell>
          <cell r="C4190" t="str">
            <v>68</v>
          </cell>
          <cell r="D4190" t="str">
            <v>MAGNETOTERMICO III I</v>
          </cell>
          <cell r="E4190">
            <v>9</v>
          </cell>
          <cell r="F4190" t="str">
            <v>A</v>
          </cell>
          <cell r="G4190">
            <v>8.94</v>
          </cell>
          <cell r="H4190">
            <v>4.47</v>
          </cell>
          <cell r="I4190">
            <v>0.5</v>
          </cell>
          <cell r="J4190">
            <v>8.94</v>
          </cell>
          <cell r="K4190">
            <v>4.47</v>
          </cell>
        </row>
        <row r="4191">
          <cell r="A4191" t="str">
            <v>68320-36</v>
          </cell>
          <cell r="B4191">
            <v>3668320</v>
          </cell>
          <cell r="C4191" t="str">
            <v>68</v>
          </cell>
          <cell r="D4191" t="str">
            <v>MAGNETOTERMICO TRIPO</v>
          </cell>
          <cell r="E4191">
            <v>1</v>
          </cell>
          <cell r="F4191" t="str">
            <v>A</v>
          </cell>
          <cell r="G4191">
            <v>3.569</v>
          </cell>
          <cell r="H4191">
            <v>1.7845</v>
          </cell>
          <cell r="I4191">
            <v>0.5</v>
          </cell>
          <cell r="J4191">
            <v>3.569</v>
          </cell>
          <cell r="K4191">
            <v>1.7845</v>
          </cell>
        </row>
        <row r="4192">
          <cell r="A4192" t="str">
            <v>68320-39</v>
          </cell>
          <cell r="B4192">
            <v>3968320</v>
          </cell>
          <cell r="C4192" t="str">
            <v>68</v>
          </cell>
          <cell r="D4192" t="str">
            <v>MAGNETOTERMICO TRIPO</v>
          </cell>
          <cell r="E4192">
            <v>1</v>
          </cell>
          <cell r="F4192" t="str">
            <v>A</v>
          </cell>
          <cell r="G4192">
            <v>78.349999999999994</v>
          </cell>
          <cell r="H4192">
            <v>39.174999999999997</v>
          </cell>
          <cell r="I4192">
            <v>0.5</v>
          </cell>
          <cell r="J4192">
            <v>78.349999999999994</v>
          </cell>
          <cell r="K4192">
            <v>39.174999999999997</v>
          </cell>
        </row>
        <row r="4193">
          <cell r="A4193" t="str">
            <v>68320-60</v>
          </cell>
          <cell r="B4193">
            <v>6068320</v>
          </cell>
          <cell r="C4193" t="str">
            <v>68</v>
          </cell>
          <cell r="D4193" t="str">
            <v>AUTOMATICO 3 POLOS C</v>
          </cell>
          <cell r="E4193">
            <v>1</v>
          </cell>
          <cell r="F4193" t="str">
            <v>A</v>
          </cell>
          <cell r="G4193">
            <v>56.76</v>
          </cell>
          <cell r="H4193">
            <v>28.38</v>
          </cell>
          <cell r="I4193">
            <v>0.5</v>
          </cell>
          <cell r="J4193">
            <v>56.76</v>
          </cell>
          <cell r="K4193">
            <v>28.38</v>
          </cell>
        </row>
        <row r="4194">
          <cell r="A4194" t="str">
            <v>68325-33</v>
          </cell>
          <cell r="B4194">
            <v>3368325</v>
          </cell>
          <cell r="C4194" t="str">
            <v>68</v>
          </cell>
          <cell r="D4194" t="str">
            <v>MAGNETOTERMICO TRIPO</v>
          </cell>
          <cell r="E4194">
            <v>9</v>
          </cell>
          <cell r="F4194" t="str">
            <v>A</v>
          </cell>
          <cell r="G4194">
            <v>8.94</v>
          </cell>
          <cell r="H4194">
            <v>4.47</v>
          </cell>
          <cell r="I4194">
            <v>0.5</v>
          </cell>
          <cell r="J4194">
            <v>8.94</v>
          </cell>
          <cell r="K4194">
            <v>4.47</v>
          </cell>
        </row>
        <row r="4195">
          <cell r="A4195" t="str">
            <v>68325-34</v>
          </cell>
          <cell r="B4195">
            <v>3468325</v>
          </cell>
          <cell r="C4195" t="str">
            <v>68</v>
          </cell>
          <cell r="D4195" t="str">
            <v>MAGNETOTERMICO III I</v>
          </cell>
          <cell r="E4195">
            <v>9</v>
          </cell>
          <cell r="F4195" t="str">
            <v>A</v>
          </cell>
          <cell r="G4195">
            <v>8.94</v>
          </cell>
          <cell r="H4195">
            <v>4.47</v>
          </cell>
          <cell r="I4195">
            <v>0.5</v>
          </cell>
          <cell r="J4195">
            <v>8.94</v>
          </cell>
          <cell r="K4195">
            <v>4.47</v>
          </cell>
        </row>
        <row r="4196">
          <cell r="A4196" t="str">
            <v>68325-36</v>
          </cell>
          <cell r="B4196">
            <v>3668325</v>
          </cell>
          <cell r="C4196" t="str">
            <v>68</v>
          </cell>
          <cell r="D4196" t="str">
            <v>MAGNETOTERMICO TRIPO</v>
          </cell>
          <cell r="E4196">
            <v>1</v>
          </cell>
          <cell r="F4196" t="str">
            <v>A</v>
          </cell>
          <cell r="G4196">
            <v>3.569</v>
          </cell>
          <cell r="H4196">
            <v>1.7845</v>
          </cell>
          <cell r="I4196">
            <v>0.5</v>
          </cell>
          <cell r="J4196">
            <v>3.569</v>
          </cell>
          <cell r="K4196">
            <v>1.7845</v>
          </cell>
        </row>
        <row r="4197">
          <cell r="A4197" t="str">
            <v>68325-38</v>
          </cell>
          <cell r="B4197">
            <v>3868325</v>
          </cell>
          <cell r="C4197" t="str">
            <v>68</v>
          </cell>
          <cell r="D4197" t="str">
            <v>MAGNETOTERMICO TRIPO</v>
          </cell>
          <cell r="E4197">
            <v>1</v>
          </cell>
          <cell r="F4197" t="str">
            <v>A</v>
          </cell>
          <cell r="G4197">
            <v>79.8</v>
          </cell>
          <cell r="H4197">
            <v>39.9</v>
          </cell>
          <cell r="I4197">
            <v>0.5</v>
          </cell>
          <cell r="J4197">
            <v>79.8</v>
          </cell>
          <cell r="K4197">
            <v>39.9</v>
          </cell>
        </row>
        <row r="4198">
          <cell r="A4198" t="str">
            <v>68325-39</v>
          </cell>
          <cell r="B4198">
            <v>3968325</v>
          </cell>
          <cell r="C4198" t="str">
            <v>68</v>
          </cell>
          <cell r="D4198" t="str">
            <v>MAGNETOTERMICO TRIPO</v>
          </cell>
          <cell r="E4198">
            <v>1</v>
          </cell>
          <cell r="F4198" t="str">
            <v>A</v>
          </cell>
          <cell r="G4198">
            <v>79.8</v>
          </cell>
          <cell r="H4198">
            <v>39.9</v>
          </cell>
          <cell r="I4198">
            <v>0.5</v>
          </cell>
          <cell r="J4198">
            <v>79.8</v>
          </cell>
          <cell r="K4198">
            <v>39.9</v>
          </cell>
        </row>
        <row r="4199">
          <cell r="A4199" t="str">
            <v>68325-60</v>
          </cell>
          <cell r="B4199">
            <v>6068325</v>
          </cell>
          <cell r="C4199" t="str">
            <v>68</v>
          </cell>
          <cell r="D4199" t="str">
            <v>AUTOMATICO 3 POLOS C</v>
          </cell>
          <cell r="E4199">
            <v>1</v>
          </cell>
          <cell r="F4199" t="str">
            <v>A</v>
          </cell>
          <cell r="G4199">
            <v>57.87</v>
          </cell>
          <cell r="H4199">
            <v>28.934999999999999</v>
          </cell>
          <cell r="I4199">
            <v>0.5</v>
          </cell>
          <cell r="J4199">
            <v>57.87</v>
          </cell>
          <cell r="K4199">
            <v>28.934999999999999</v>
          </cell>
        </row>
        <row r="4200">
          <cell r="A4200" t="str">
            <v>68330-33</v>
          </cell>
          <cell r="B4200">
            <v>3368330</v>
          </cell>
          <cell r="C4200" t="str">
            <v>68</v>
          </cell>
          <cell r="D4200" t="str">
            <v>MAGNETOTERMICO TRIPO</v>
          </cell>
          <cell r="E4200">
            <v>9</v>
          </cell>
          <cell r="F4200" t="str">
            <v>A</v>
          </cell>
          <cell r="G4200">
            <v>9.39</v>
          </cell>
          <cell r="H4200">
            <v>4.6950000000000003</v>
          </cell>
          <cell r="I4200">
            <v>0.5</v>
          </cell>
          <cell r="J4200">
            <v>9.39</v>
          </cell>
          <cell r="K4200">
            <v>4.6950000000000003</v>
          </cell>
        </row>
        <row r="4201">
          <cell r="A4201" t="str">
            <v>68330-34</v>
          </cell>
          <cell r="B4201">
            <v>3468330</v>
          </cell>
          <cell r="C4201" t="str">
            <v>68</v>
          </cell>
          <cell r="D4201" t="str">
            <v>MAGNETOTERMICO III I</v>
          </cell>
          <cell r="E4201">
            <v>9</v>
          </cell>
          <cell r="F4201" t="str">
            <v>A</v>
          </cell>
          <cell r="G4201">
            <v>9.39</v>
          </cell>
          <cell r="H4201">
            <v>4.6950000000000003</v>
          </cell>
          <cell r="I4201">
            <v>0.5</v>
          </cell>
          <cell r="J4201">
            <v>9.39</v>
          </cell>
          <cell r="K4201">
            <v>4.6950000000000003</v>
          </cell>
        </row>
        <row r="4202">
          <cell r="A4202" t="str">
            <v>68330-39</v>
          </cell>
          <cell r="B4202">
            <v>3968330</v>
          </cell>
          <cell r="C4202" t="str">
            <v>68</v>
          </cell>
          <cell r="D4202" t="str">
            <v>MAGNETOTERMICO TRIPO</v>
          </cell>
          <cell r="E4202">
            <v>1</v>
          </cell>
          <cell r="F4202" t="str">
            <v>A</v>
          </cell>
          <cell r="G4202">
            <v>84.6</v>
          </cell>
          <cell r="H4202">
            <v>42.3</v>
          </cell>
          <cell r="I4202">
            <v>0.5</v>
          </cell>
          <cell r="J4202">
            <v>84.6</v>
          </cell>
          <cell r="K4202">
            <v>42.3</v>
          </cell>
        </row>
        <row r="4203">
          <cell r="A4203" t="str">
            <v>68332-36</v>
          </cell>
          <cell r="B4203">
            <v>3668332</v>
          </cell>
          <cell r="C4203" t="str">
            <v>68</v>
          </cell>
          <cell r="D4203" t="str">
            <v>MAGNETOTERMICO TRIPO</v>
          </cell>
          <cell r="E4203">
            <v>1</v>
          </cell>
          <cell r="F4203" t="str">
            <v>A</v>
          </cell>
          <cell r="G4203">
            <v>3.569</v>
          </cell>
          <cell r="H4203">
            <v>1.7845</v>
          </cell>
          <cell r="I4203">
            <v>0.5</v>
          </cell>
          <cell r="J4203">
            <v>3.569</v>
          </cell>
          <cell r="K4203">
            <v>1.7845</v>
          </cell>
        </row>
        <row r="4204">
          <cell r="A4204" t="str">
            <v>68332-60</v>
          </cell>
          <cell r="B4204">
            <v>6068332</v>
          </cell>
          <cell r="C4204" t="str">
            <v>68</v>
          </cell>
          <cell r="D4204" t="str">
            <v>AUTOMATICO 3 POLOS C</v>
          </cell>
          <cell r="E4204">
            <v>1</v>
          </cell>
          <cell r="F4204" t="str">
            <v>A</v>
          </cell>
          <cell r="G4204">
            <v>61.36</v>
          </cell>
          <cell r="H4204">
            <v>30.68</v>
          </cell>
          <cell r="I4204">
            <v>0.5</v>
          </cell>
          <cell r="J4204">
            <v>61.36</v>
          </cell>
          <cell r="K4204">
            <v>30.68</v>
          </cell>
        </row>
        <row r="4205">
          <cell r="A4205" t="str">
            <v>68335-33</v>
          </cell>
          <cell r="B4205">
            <v>3368335</v>
          </cell>
          <cell r="C4205" t="str">
            <v>68</v>
          </cell>
          <cell r="D4205" t="str">
            <v>MAGNETOTERMICO TRIPO</v>
          </cell>
          <cell r="E4205">
            <v>9</v>
          </cell>
          <cell r="F4205" t="str">
            <v>A</v>
          </cell>
          <cell r="G4205">
            <v>12.96</v>
          </cell>
          <cell r="H4205">
            <v>6.48</v>
          </cell>
          <cell r="I4205">
            <v>0.5</v>
          </cell>
          <cell r="J4205">
            <v>12.96</v>
          </cell>
          <cell r="K4205">
            <v>6.48</v>
          </cell>
        </row>
        <row r="4206">
          <cell r="A4206" t="str">
            <v>68335-34</v>
          </cell>
          <cell r="B4206">
            <v>3468335</v>
          </cell>
          <cell r="C4206" t="str">
            <v>68</v>
          </cell>
          <cell r="D4206" t="str">
            <v>MAGNETOTERMICO III I</v>
          </cell>
          <cell r="E4206">
            <v>9</v>
          </cell>
          <cell r="F4206" t="str">
            <v>A</v>
          </cell>
          <cell r="G4206">
            <v>12.96</v>
          </cell>
          <cell r="H4206">
            <v>6.48</v>
          </cell>
          <cell r="I4206">
            <v>0.5</v>
          </cell>
          <cell r="J4206">
            <v>12.96</v>
          </cell>
          <cell r="K4206">
            <v>6.48</v>
          </cell>
        </row>
        <row r="4207">
          <cell r="A4207" t="str">
            <v>68335-39</v>
          </cell>
          <cell r="B4207">
            <v>3968335</v>
          </cell>
          <cell r="C4207" t="str">
            <v>68</v>
          </cell>
          <cell r="D4207" t="str">
            <v>MAGNETOTERMICO TRIPO</v>
          </cell>
          <cell r="E4207">
            <v>1</v>
          </cell>
          <cell r="F4207" t="str">
            <v>A</v>
          </cell>
          <cell r="G4207">
            <v>95.26</v>
          </cell>
          <cell r="H4207">
            <v>47.63</v>
          </cell>
          <cell r="I4207">
            <v>0.5</v>
          </cell>
          <cell r="J4207">
            <v>95.26</v>
          </cell>
          <cell r="K4207">
            <v>47.63</v>
          </cell>
        </row>
        <row r="4208">
          <cell r="A4208" t="str">
            <v>68340-33</v>
          </cell>
          <cell r="B4208">
            <v>3368340</v>
          </cell>
          <cell r="C4208" t="str">
            <v>68</v>
          </cell>
          <cell r="D4208" t="str">
            <v>MAGNETOTERMICO TRIPO</v>
          </cell>
          <cell r="E4208">
            <v>9</v>
          </cell>
          <cell r="F4208" t="str">
            <v>A</v>
          </cell>
          <cell r="G4208">
            <v>9.75</v>
          </cell>
          <cell r="H4208">
            <v>4.875</v>
          </cell>
          <cell r="I4208">
            <v>0.5</v>
          </cell>
          <cell r="J4208">
            <v>9.75</v>
          </cell>
          <cell r="K4208">
            <v>4.875</v>
          </cell>
        </row>
        <row r="4209">
          <cell r="A4209" t="str">
            <v>68340-34</v>
          </cell>
          <cell r="B4209">
            <v>3468340</v>
          </cell>
          <cell r="C4209" t="str">
            <v>68</v>
          </cell>
          <cell r="D4209" t="str">
            <v>MAGNETOTERMICO III I</v>
          </cell>
          <cell r="E4209">
            <v>9</v>
          </cell>
          <cell r="F4209" t="str">
            <v>A</v>
          </cell>
          <cell r="G4209">
            <v>9.75</v>
          </cell>
          <cell r="H4209">
            <v>4.875</v>
          </cell>
          <cell r="I4209">
            <v>0.5</v>
          </cell>
          <cell r="J4209">
            <v>9.75</v>
          </cell>
          <cell r="K4209">
            <v>4.875</v>
          </cell>
        </row>
        <row r="4210">
          <cell r="A4210" t="str">
            <v>68340-39</v>
          </cell>
          <cell r="B4210">
            <v>3968340</v>
          </cell>
          <cell r="C4210" t="str">
            <v>68</v>
          </cell>
          <cell r="D4210" t="str">
            <v>MAGNETOTERMICO TRIPO</v>
          </cell>
          <cell r="E4210">
            <v>1</v>
          </cell>
          <cell r="F4210" t="str">
            <v>A</v>
          </cell>
          <cell r="G4210">
            <v>101.35</v>
          </cell>
          <cell r="H4210">
            <v>50.674999999999997</v>
          </cell>
          <cell r="I4210">
            <v>0.5</v>
          </cell>
          <cell r="J4210">
            <v>101.35</v>
          </cell>
          <cell r="K4210">
            <v>50.674999999999997</v>
          </cell>
        </row>
        <row r="4211">
          <cell r="A4211" t="str">
            <v>68340-60</v>
          </cell>
          <cell r="B4211">
            <v>6068340</v>
          </cell>
          <cell r="C4211" t="str">
            <v>68</v>
          </cell>
          <cell r="D4211" t="str">
            <v>AUTOMATICO 3 POLOS C</v>
          </cell>
          <cell r="E4211">
            <v>1</v>
          </cell>
          <cell r="F4211" t="str">
            <v>A</v>
          </cell>
          <cell r="G4211">
            <v>74.790000000000006</v>
          </cell>
          <cell r="H4211">
            <v>37.395000000000003</v>
          </cell>
          <cell r="I4211">
            <v>0.5</v>
          </cell>
          <cell r="J4211">
            <v>74.790000000000006</v>
          </cell>
          <cell r="K4211">
            <v>37.395000000000003</v>
          </cell>
        </row>
        <row r="4212">
          <cell r="A4212" t="str">
            <v>68345-33</v>
          </cell>
          <cell r="B4212">
            <v>3368345</v>
          </cell>
          <cell r="C4212" t="str">
            <v>68</v>
          </cell>
          <cell r="D4212" t="str">
            <v>MAGNETOTERMICO TRIPO</v>
          </cell>
          <cell r="E4212">
            <v>9</v>
          </cell>
          <cell r="F4212" t="str">
            <v>A</v>
          </cell>
          <cell r="G4212">
            <v>11.14</v>
          </cell>
          <cell r="H4212">
            <v>5.57</v>
          </cell>
          <cell r="I4212">
            <v>0.5</v>
          </cell>
          <cell r="J4212">
            <v>11.14</v>
          </cell>
          <cell r="K4212">
            <v>5.57</v>
          </cell>
        </row>
        <row r="4213">
          <cell r="A4213" t="str">
            <v>68345-34</v>
          </cell>
          <cell r="B4213">
            <v>3468345</v>
          </cell>
          <cell r="C4213" t="str">
            <v>68</v>
          </cell>
          <cell r="D4213" t="str">
            <v>MAGNETOTERMICO III I</v>
          </cell>
          <cell r="E4213">
            <v>9</v>
          </cell>
          <cell r="F4213" t="str">
            <v>A</v>
          </cell>
          <cell r="G4213">
            <v>11.14</v>
          </cell>
          <cell r="H4213">
            <v>5.57</v>
          </cell>
          <cell r="I4213">
            <v>0.5</v>
          </cell>
          <cell r="J4213">
            <v>11.14</v>
          </cell>
          <cell r="K4213">
            <v>5.57</v>
          </cell>
        </row>
        <row r="4214">
          <cell r="A4214" t="str">
            <v>68345-38</v>
          </cell>
          <cell r="B4214">
            <v>3868345</v>
          </cell>
          <cell r="C4214" t="str">
            <v>68</v>
          </cell>
          <cell r="D4214" t="str">
            <v>MAGNETOTERMICO TRIPO</v>
          </cell>
          <cell r="E4214">
            <v>1</v>
          </cell>
          <cell r="F4214" t="str">
            <v>A</v>
          </cell>
          <cell r="G4214">
            <v>104.74</v>
          </cell>
          <cell r="H4214">
            <v>52.37</v>
          </cell>
          <cell r="I4214">
            <v>0.5</v>
          </cell>
          <cell r="J4214">
            <v>104.74</v>
          </cell>
          <cell r="K4214">
            <v>52.37</v>
          </cell>
        </row>
        <row r="4215">
          <cell r="A4215" t="str">
            <v>68345-39</v>
          </cell>
          <cell r="B4215">
            <v>3968345</v>
          </cell>
          <cell r="C4215" t="str">
            <v>68</v>
          </cell>
          <cell r="D4215" t="str">
            <v>MAGNETOTERMICO TRIPO</v>
          </cell>
          <cell r="E4215">
            <v>1</v>
          </cell>
          <cell r="F4215" t="str">
            <v>A</v>
          </cell>
          <cell r="G4215">
            <v>104.74</v>
          </cell>
          <cell r="H4215">
            <v>52.37</v>
          </cell>
          <cell r="I4215">
            <v>0.5</v>
          </cell>
          <cell r="J4215">
            <v>104.74</v>
          </cell>
          <cell r="K4215">
            <v>52.37</v>
          </cell>
        </row>
        <row r="4216">
          <cell r="A4216" t="str">
            <v>68350-33</v>
          </cell>
          <cell r="B4216">
            <v>3368350</v>
          </cell>
          <cell r="C4216" t="str">
            <v>68</v>
          </cell>
          <cell r="D4216" t="str">
            <v>MAGNETOTERMICO TRIPO</v>
          </cell>
          <cell r="E4216">
            <v>9</v>
          </cell>
          <cell r="F4216" t="str">
            <v>A</v>
          </cell>
          <cell r="G4216">
            <v>21.55</v>
          </cell>
          <cell r="H4216">
            <v>10.775</v>
          </cell>
          <cell r="I4216">
            <v>0.5</v>
          </cell>
          <cell r="J4216">
            <v>21.55</v>
          </cell>
          <cell r="K4216">
            <v>10.775</v>
          </cell>
        </row>
        <row r="4217">
          <cell r="A4217" t="str">
            <v>68350-34</v>
          </cell>
          <cell r="B4217">
            <v>3468350</v>
          </cell>
          <cell r="C4217" t="str">
            <v>68</v>
          </cell>
          <cell r="D4217" t="str">
            <v>MAGNETOTERMICO III I</v>
          </cell>
          <cell r="E4217">
            <v>9</v>
          </cell>
          <cell r="F4217" t="str">
            <v>A</v>
          </cell>
          <cell r="G4217">
            <v>21.55</v>
          </cell>
          <cell r="H4217">
            <v>10.775</v>
          </cell>
          <cell r="I4217">
            <v>0.5</v>
          </cell>
          <cell r="J4217">
            <v>21.55</v>
          </cell>
          <cell r="K4217">
            <v>10.775</v>
          </cell>
        </row>
        <row r="4218">
          <cell r="A4218" t="str">
            <v>68350-38</v>
          </cell>
          <cell r="B4218">
            <v>3868350</v>
          </cell>
          <cell r="C4218" t="str">
            <v>68</v>
          </cell>
          <cell r="D4218" t="str">
            <v>MAGNETOTERMICO TRIPO</v>
          </cell>
          <cell r="E4218">
            <v>1</v>
          </cell>
          <cell r="F4218" t="str">
            <v>A</v>
          </cell>
          <cell r="G4218">
            <v>121.38</v>
          </cell>
          <cell r="H4218">
            <v>60.69</v>
          </cell>
          <cell r="I4218">
            <v>0.5</v>
          </cell>
          <cell r="J4218">
            <v>121.38</v>
          </cell>
          <cell r="K4218">
            <v>60.69</v>
          </cell>
        </row>
        <row r="4219">
          <cell r="A4219" t="str">
            <v>68350-39</v>
          </cell>
          <cell r="B4219">
            <v>3968350</v>
          </cell>
          <cell r="C4219" t="str">
            <v>68</v>
          </cell>
          <cell r="D4219" t="str">
            <v>MAGNETOTERMICO TRIPO</v>
          </cell>
          <cell r="E4219">
            <v>1</v>
          </cell>
          <cell r="F4219" t="str">
            <v>A</v>
          </cell>
          <cell r="G4219">
            <v>121.38</v>
          </cell>
          <cell r="H4219">
            <v>60.69</v>
          </cell>
          <cell r="I4219">
            <v>0.5</v>
          </cell>
          <cell r="J4219">
            <v>121.38</v>
          </cell>
          <cell r="K4219">
            <v>60.69</v>
          </cell>
        </row>
        <row r="4220">
          <cell r="A4220" t="str">
            <v>68350-60</v>
          </cell>
          <cell r="B4220">
            <v>6068350</v>
          </cell>
          <cell r="C4220" t="str">
            <v>68</v>
          </cell>
          <cell r="D4220" t="str">
            <v>AUTOMATICO 3 POLOS C</v>
          </cell>
          <cell r="E4220">
            <v>1</v>
          </cell>
          <cell r="F4220" t="str">
            <v>A</v>
          </cell>
          <cell r="G4220">
            <v>146.55000000000001</v>
          </cell>
          <cell r="H4220">
            <v>73.275000000000006</v>
          </cell>
          <cell r="I4220">
            <v>0.5</v>
          </cell>
          <cell r="J4220">
            <v>146.55000000000001</v>
          </cell>
          <cell r="K4220">
            <v>73.275000000000006</v>
          </cell>
        </row>
        <row r="4221">
          <cell r="A4221" t="str">
            <v>68363-60</v>
          </cell>
          <cell r="B4221">
            <v>6068363</v>
          </cell>
          <cell r="C4221" t="str">
            <v>68</v>
          </cell>
          <cell r="D4221" t="str">
            <v>AUTOMATICO 3 POLOS C</v>
          </cell>
          <cell r="E4221">
            <v>1</v>
          </cell>
          <cell r="F4221" t="str">
            <v>A</v>
          </cell>
          <cell r="G4221">
            <v>153.15</v>
          </cell>
          <cell r="H4221">
            <v>76.575000000000003</v>
          </cell>
          <cell r="I4221">
            <v>0.5</v>
          </cell>
          <cell r="J4221">
            <v>153.15</v>
          </cell>
          <cell r="K4221">
            <v>76.575000000000003</v>
          </cell>
        </row>
        <row r="4222">
          <cell r="A4222" t="str">
            <v>68380-60</v>
          </cell>
          <cell r="B4222">
            <v>6068380</v>
          </cell>
          <cell r="C4222" t="str">
            <v>68</v>
          </cell>
          <cell r="D4222" t="str">
            <v>AUTOMATICO 3 POLOS C</v>
          </cell>
          <cell r="E4222">
            <v>1</v>
          </cell>
          <cell r="F4222" t="str">
            <v>A</v>
          </cell>
          <cell r="G4222">
            <v>154.76</v>
          </cell>
          <cell r="H4222">
            <v>77.38</v>
          </cell>
          <cell r="I4222">
            <v>0.5</v>
          </cell>
          <cell r="J4222">
            <v>154.76</v>
          </cell>
          <cell r="K4222">
            <v>77.38</v>
          </cell>
        </row>
        <row r="4223">
          <cell r="A4223" t="str">
            <v>68391-60</v>
          </cell>
          <cell r="B4223">
            <v>6068391</v>
          </cell>
          <cell r="C4223" t="str">
            <v>68</v>
          </cell>
          <cell r="D4223" t="str">
            <v>AUTOMATICO 3 POLOS C</v>
          </cell>
          <cell r="E4223">
            <v>1</v>
          </cell>
          <cell r="F4223" t="str">
            <v>A</v>
          </cell>
          <cell r="G4223">
            <v>157.96</v>
          </cell>
          <cell r="H4223">
            <v>78.98</v>
          </cell>
          <cell r="I4223">
            <v>0.5</v>
          </cell>
          <cell r="J4223">
            <v>157.96</v>
          </cell>
          <cell r="K4223">
            <v>78.98</v>
          </cell>
        </row>
        <row r="4224">
          <cell r="A4224" t="str">
            <v>68392-60</v>
          </cell>
          <cell r="B4224">
            <v>6068392</v>
          </cell>
          <cell r="C4224" t="str">
            <v>68</v>
          </cell>
          <cell r="D4224" t="str">
            <v>AUTOMATICO 3 POLOS C</v>
          </cell>
          <cell r="E4224">
            <v>1</v>
          </cell>
          <cell r="F4224" t="str">
            <v>A</v>
          </cell>
          <cell r="G4224">
            <v>165.75</v>
          </cell>
          <cell r="H4224">
            <v>82.875</v>
          </cell>
          <cell r="I4224">
            <v>0.5</v>
          </cell>
          <cell r="J4224">
            <v>165.75</v>
          </cell>
          <cell r="K4224">
            <v>82.875</v>
          </cell>
        </row>
        <row r="4225">
          <cell r="A4225" t="str">
            <v>68401-60</v>
          </cell>
          <cell r="B4225">
            <v>6068401</v>
          </cell>
          <cell r="C4225" t="str">
            <v>68</v>
          </cell>
          <cell r="D4225" t="str">
            <v>AUTOMATICO 4 POLOS C</v>
          </cell>
          <cell r="E4225">
            <v>9</v>
          </cell>
          <cell r="F4225" t="str">
            <v>A</v>
          </cell>
          <cell r="G4225">
            <v>110.1</v>
          </cell>
          <cell r="H4225">
            <v>55.05</v>
          </cell>
          <cell r="I4225">
            <v>0.5</v>
          </cell>
          <cell r="J4225">
            <v>110.1</v>
          </cell>
          <cell r="K4225">
            <v>55.05</v>
          </cell>
        </row>
        <row r="4226">
          <cell r="A4226" t="str">
            <v>68401-66</v>
          </cell>
          <cell r="B4226">
            <v>6668401</v>
          </cell>
          <cell r="C4226" t="str">
            <v>68</v>
          </cell>
          <cell r="D4226" t="str">
            <v>MAGNETOTERMICO TETRA</v>
          </cell>
          <cell r="E4226">
            <v>1</v>
          </cell>
          <cell r="F4226" t="str">
            <v>A</v>
          </cell>
          <cell r="G4226">
            <v>99.3</v>
          </cell>
          <cell r="H4226">
            <v>49.65</v>
          </cell>
          <cell r="I4226">
            <v>0.5</v>
          </cell>
          <cell r="J4226">
            <v>99.3</v>
          </cell>
          <cell r="K4226">
            <v>49.65</v>
          </cell>
        </row>
        <row r="4227">
          <cell r="A4227" t="str">
            <v>68402-60</v>
          </cell>
          <cell r="B4227">
            <v>6068402</v>
          </cell>
          <cell r="C4227" t="str">
            <v>68</v>
          </cell>
          <cell r="D4227" t="str">
            <v>AUTOMATICO 4 POLOS C</v>
          </cell>
          <cell r="E4227">
            <v>9</v>
          </cell>
          <cell r="F4227" t="str">
            <v>A</v>
          </cell>
          <cell r="G4227">
            <v>110.1</v>
          </cell>
          <cell r="H4227">
            <v>55.05</v>
          </cell>
          <cell r="I4227">
            <v>0.5</v>
          </cell>
          <cell r="J4227">
            <v>110.1</v>
          </cell>
          <cell r="K4227">
            <v>55.05</v>
          </cell>
        </row>
        <row r="4228">
          <cell r="A4228" t="str">
            <v>68402-66</v>
          </cell>
          <cell r="B4228">
            <v>6668402</v>
          </cell>
          <cell r="C4228" t="str">
            <v>68</v>
          </cell>
          <cell r="D4228" t="str">
            <v>MAGNETOTERMICO TETRA</v>
          </cell>
          <cell r="E4228">
            <v>1</v>
          </cell>
          <cell r="F4228" t="str">
            <v>A</v>
          </cell>
          <cell r="G4228">
            <v>99.3</v>
          </cell>
          <cell r="H4228">
            <v>49.65</v>
          </cell>
          <cell r="I4228">
            <v>0.5</v>
          </cell>
          <cell r="J4228">
            <v>99.3</v>
          </cell>
          <cell r="K4228">
            <v>49.65</v>
          </cell>
        </row>
        <row r="4229">
          <cell r="A4229" t="str">
            <v>68403-60</v>
          </cell>
          <cell r="B4229">
            <v>6068403</v>
          </cell>
          <cell r="C4229" t="str">
            <v>68</v>
          </cell>
          <cell r="D4229" t="str">
            <v>AUTOMATICO 4 POLOS C</v>
          </cell>
          <cell r="E4229">
            <v>9</v>
          </cell>
          <cell r="F4229" t="str">
            <v>A</v>
          </cell>
          <cell r="G4229">
            <v>110.1</v>
          </cell>
          <cell r="H4229">
            <v>55.05</v>
          </cell>
          <cell r="I4229">
            <v>0.5</v>
          </cell>
          <cell r="J4229">
            <v>110.1</v>
          </cell>
          <cell r="K4229">
            <v>55.05</v>
          </cell>
        </row>
        <row r="4230">
          <cell r="A4230" t="str">
            <v>68403-66</v>
          </cell>
          <cell r="B4230">
            <v>6668403</v>
          </cell>
          <cell r="C4230" t="str">
            <v>68</v>
          </cell>
          <cell r="D4230" t="str">
            <v>MAGNETOTERMICO TETRA</v>
          </cell>
          <cell r="E4230">
            <v>1</v>
          </cell>
          <cell r="F4230" t="str">
            <v>A</v>
          </cell>
          <cell r="G4230">
            <v>99.3</v>
          </cell>
          <cell r="H4230">
            <v>49.65</v>
          </cell>
          <cell r="I4230">
            <v>0.5</v>
          </cell>
          <cell r="J4230">
            <v>99.3</v>
          </cell>
          <cell r="K4230">
            <v>49.65</v>
          </cell>
        </row>
        <row r="4231">
          <cell r="A4231" t="str">
            <v>68404-60</v>
          </cell>
          <cell r="B4231">
            <v>6068404</v>
          </cell>
          <cell r="C4231" t="str">
            <v>68</v>
          </cell>
          <cell r="D4231" t="str">
            <v>AUTOMATICO 4 POLOS C</v>
          </cell>
          <cell r="E4231">
            <v>9</v>
          </cell>
          <cell r="F4231" t="str">
            <v>A</v>
          </cell>
          <cell r="G4231">
            <v>104.62</v>
          </cell>
          <cell r="H4231">
            <v>52.31</v>
          </cell>
          <cell r="I4231">
            <v>0.5</v>
          </cell>
          <cell r="J4231">
            <v>104.62</v>
          </cell>
          <cell r="K4231">
            <v>52.31</v>
          </cell>
        </row>
        <row r="4232">
          <cell r="A4232" t="str">
            <v>68404-66</v>
          </cell>
          <cell r="B4232">
            <v>6668404</v>
          </cell>
          <cell r="C4232" t="str">
            <v>68</v>
          </cell>
          <cell r="D4232" t="str">
            <v>MAGNETOTERMICO TETRA</v>
          </cell>
          <cell r="E4232">
            <v>1</v>
          </cell>
          <cell r="F4232" t="str">
            <v>A</v>
          </cell>
          <cell r="G4232">
            <v>99.03</v>
          </cell>
          <cell r="H4232">
            <v>49.515000000000001</v>
          </cell>
          <cell r="I4232">
            <v>0.5</v>
          </cell>
          <cell r="J4232">
            <v>99.03</v>
          </cell>
          <cell r="K4232">
            <v>49.515000000000001</v>
          </cell>
        </row>
        <row r="4233">
          <cell r="A4233" t="str">
            <v>68405-60</v>
          </cell>
          <cell r="B4233">
            <v>6068405</v>
          </cell>
          <cell r="C4233" t="str">
            <v>68</v>
          </cell>
          <cell r="D4233" t="str">
            <v>AUTOMATICO 4 POLOS C</v>
          </cell>
          <cell r="E4233">
            <v>9</v>
          </cell>
          <cell r="F4233" t="str">
            <v>A</v>
          </cell>
          <cell r="G4233">
            <v>148.26</v>
          </cell>
          <cell r="H4233">
            <v>74.13</v>
          </cell>
          <cell r="I4233">
            <v>0.5</v>
          </cell>
          <cell r="J4233">
            <v>148.26</v>
          </cell>
          <cell r="K4233">
            <v>74.13</v>
          </cell>
        </row>
        <row r="4234">
          <cell r="A4234" t="str">
            <v>68405-66</v>
          </cell>
          <cell r="B4234">
            <v>6668405</v>
          </cell>
          <cell r="C4234" t="str">
            <v>68</v>
          </cell>
          <cell r="D4234" t="str">
            <v>MAGNETOTERMICO TETRA</v>
          </cell>
          <cell r="E4234">
            <v>1</v>
          </cell>
          <cell r="F4234" t="str">
            <v>A</v>
          </cell>
          <cell r="G4234">
            <v>150.63999999999999</v>
          </cell>
          <cell r="H4234">
            <v>75.319999999999993</v>
          </cell>
          <cell r="I4234">
            <v>0.5</v>
          </cell>
          <cell r="J4234">
            <v>150.63999999999999</v>
          </cell>
          <cell r="K4234">
            <v>75.319999999999993</v>
          </cell>
        </row>
        <row r="4235">
          <cell r="A4235" t="str">
            <v>68406-60</v>
          </cell>
          <cell r="B4235">
            <v>6068406</v>
          </cell>
          <cell r="C4235" t="str">
            <v>68</v>
          </cell>
          <cell r="D4235" t="str">
            <v>AUTOMATICO 4 POLOS C</v>
          </cell>
          <cell r="E4235">
            <v>9</v>
          </cell>
          <cell r="F4235" t="str">
            <v>A</v>
          </cell>
          <cell r="G4235">
            <v>75.95</v>
          </cell>
          <cell r="H4235">
            <v>37.975000000000001</v>
          </cell>
          <cell r="I4235">
            <v>0.5</v>
          </cell>
          <cell r="J4235">
            <v>75.95</v>
          </cell>
          <cell r="K4235">
            <v>37.975000000000001</v>
          </cell>
        </row>
        <row r="4236">
          <cell r="A4236" t="str">
            <v>68406-66</v>
          </cell>
          <cell r="B4236">
            <v>6668406</v>
          </cell>
          <cell r="C4236" t="str">
            <v>68</v>
          </cell>
          <cell r="D4236" t="str">
            <v>MAGNETOTERMICO TETRA</v>
          </cell>
          <cell r="E4236">
            <v>1</v>
          </cell>
          <cell r="F4236" t="str">
            <v>A</v>
          </cell>
          <cell r="G4236">
            <v>70.19</v>
          </cell>
          <cell r="H4236">
            <v>35.094999999999999</v>
          </cell>
          <cell r="I4236">
            <v>0.5</v>
          </cell>
          <cell r="J4236">
            <v>70.19</v>
          </cell>
          <cell r="K4236">
            <v>35.094999999999999</v>
          </cell>
        </row>
        <row r="4237">
          <cell r="A4237" t="str">
            <v>68408-60</v>
          </cell>
          <cell r="B4237">
            <v>6068408</v>
          </cell>
          <cell r="C4237" t="str">
            <v>68</v>
          </cell>
          <cell r="D4237" t="str">
            <v>AUTOMATICO 4 POLOS C</v>
          </cell>
          <cell r="E4237">
            <v>9</v>
          </cell>
          <cell r="F4237" t="str">
            <v>A</v>
          </cell>
          <cell r="G4237">
            <v>75.89</v>
          </cell>
          <cell r="H4237">
            <v>37.945</v>
          </cell>
          <cell r="I4237">
            <v>0.5</v>
          </cell>
          <cell r="J4237">
            <v>75.89</v>
          </cell>
          <cell r="K4237">
            <v>37.945</v>
          </cell>
        </row>
        <row r="4238">
          <cell r="A4238" t="str">
            <v>68408-66</v>
          </cell>
          <cell r="B4238">
            <v>6668408</v>
          </cell>
          <cell r="C4238" t="str">
            <v>68</v>
          </cell>
          <cell r="D4238" t="str">
            <v>MAGNETOTERMICO TETRA</v>
          </cell>
          <cell r="E4238">
            <v>9</v>
          </cell>
          <cell r="F4238" t="str">
            <v>A</v>
          </cell>
          <cell r="G4238">
            <v>66.11</v>
          </cell>
          <cell r="H4238">
            <v>33.055</v>
          </cell>
          <cell r="I4238">
            <v>0.5</v>
          </cell>
          <cell r="J4238">
            <v>66.11</v>
          </cell>
          <cell r="K4238">
            <v>33.055</v>
          </cell>
        </row>
        <row r="4239">
          <cell r="A4239" t="str">
            <v>68410-36</v>
          </cell>
          <cell r="B4239">
            <v>3668410</v>
          </cell>
          <cell r="C4239" t="str">
            <v>68</v>
          </cell>
          <cell r="D4239" t="str">
            <v>MAGNETOTERMICO TETRA</v>
          </cell>
          <cell r="E4239">
            <v>1</v>
          </cell>
          <cell r="F4239" t="str">
            <v>A</v>
          </cell>
          <cell r="G4239">
            <v>5.15</v>
          </cell>
          <cell r="H4239">
            <v>2.5750000000000002</v>
          </cell>
          <cell r="I4239">
            <v>0.5</v>
          </cell>
          <cell r="J4239">
            <v>5.15</v>
          </cell>
          <cell r="K4239">
            <v>2.5750000000000002</v>
          </cell>
        </row>
        <row r="4240">
          <cell r="A4240" t="str">
            <v>68410-60</v>
          </cell>
          <cell r="B4240">
            <v>6068410</v>
          </cell>
          <cell r="C4240" t="str">
            <v>68</v>
          </cell>
          <cell r="D4240" t="str">
            <v>AUTOMATICO 4 POLOS C</v>
          </cell>
          <cell r="E4240">
            <v>1</v>
          </cell>
          <cell r="F4240" t="str">
            <v>A</v>
          </cell>
          <cell r="G4240">
            <v>74.63</v>
          </cell>
          <cell r="H4240">
            <v>37.314999999999998</v>
          </cell>
          <cell r="I4240">
            <v>0.5</v>
          </cell>
          <cell r="J4240">
            <v>74.63</v>
          </cell>
          <cell r="K4240">
            <v>37.314999999999998</v>
          </cell>
        </row>
        <row r="4241">
          <cell r="A4241" t="str">
            <v>68414-60</v>
          </cell>
          <cell r="B4241">
            <v>6068414</v>
          </cell>
          <cell r="C4241" t="str">
            <v>68</v>
          </cell>
          <cell r="D4241" t="str">
            <v>AUTOMATICO 4 POLOS C</v>
          </cell>
          <cell r="E4241">
            <v>9</v>
          </cell>
          <cell r="F4241" t="str">
            <v>A</v>
          </cell>
          <cell r="G4241">
            <v>149.49</v>
          </cell>
          <cell r="H4241">
            <v>74.745000000000005</v>
          </cell>
          <cell r="I4241">
            <v>0.5</v>
          </cell>
          <cell r="J4241">
            <v>149.49</v>
          </cell>
          <cell r="K4241">
            <v>74.745000000000005</v>
          </cell>
        </row>
        <row r="4242">
          <cell r="A4242" t="str">
            <v>68414-66</v>
          </cell>
          <cell r="B4242">
            <v>6668414</v>
          </cell>
          <cell r="C4242" t="str">
            <v>68</v>
          </cell>
          <cell r="D4242" t="str">
            <v>MAGNETOTERMICO TETRA</v>
          </cell>
          <cell r="E4242">
            <v>1</v>
          </cell>
          <cell r="F4242" t="str">
            <v>A</v>
          </cell>
          <cell r="G4242">
            <v>151.5</v>
          </cell>
          <cell r="H4242">
            <v>75.75</v>
          </cell>
          <cell r="I4242">
            <v>0.5</v>
          </cell>
          <cell r="J4242">
            <v>151.5</v>
          </cell>
          <cell r="K4242">
            <v>75.75</v>
          </cell>
        </row>
        <row r="4243">
          <cell r="A4243" t="str">
            <v>68415-60</v>
          </cell>
          <cell r="B4243">
            <v>6068415</v>
          </cell>
          <cell r="C4243" t="str">
            <v>68</v>
          </cell>
          <cell r="D4243" t="str">
            <v>AUTOMATICO 4 POLOS C</v>
          </cell>
          <cell r="E4243">
            <v>9</v>
          </cell>
          <cell r="F4243" t="str">
            <v>A</v>
          </cell>
          <cell r="G4243">
            <v>110.1</v>
          </cell>
          <cell r="H4243">
            <v>55.05</v>
          </cell>
          <cell r="I4243">
            <v>0.5</v>
          </cell>
          <cell r="J4243">
            <v>110.1</v>
          </cell>
          <cell r="K4243">
            <v>55.05</v>
          </cell>
        </row>
        <row r="4244">
          <cell r="A4244" t="str">
            <v>68415-66</v>
          </cell>
          <cell r="B4244">
            <v>6668415</v>
          </cell>
          <cell r="C4244" t="str">
            <v>68</v>
          </cell>
          <cell r="D4244" t="str">
            <v>MAGNETOTERMICO TETRA</v>
          </cell>
          <cell r="E4244">
            <v>1</v>
          </cell>
          <cell r="F4244" t="str">
            <v>A</v>
          </cell>
          <cell r="G4244">
            <v>99.3</v>
          </cell>
          <cell r="H4244">
            <v>49.65</v>
          </cell>
          <cell r="I4244">
            <v>0.5</v>
          </cell>
          <cell r="J4244">
            <v>99.3</v>
          </cell>
          <cell r="K4244">
            <v>49.65</v>
          </cell>
        </row>
        <row r="4245">
          <cell r="A4245" t="str">
            <v>68416-36</v>
          </cell>
          <cell r="B4245">
            <v>3668416</v>
          </cell>
          <cell r="C4245" t="str">
            <v>68</v>
          </cell>
          <cell r="D4245" t="str">
            <v>MAGNETOTERMICO TETRA</v>
          </cell>
          <cell r="E4245">
            <v>1</v>
          </cell>
          <cell r="F4245" t="str">
            <v>A</v>
          </cell>
          <cell r="G4245">
            <v>5.1505000000000001</v>
          </cell>
          <cell r="H4245">
            <v>2.57525</v>
          </cell>
          <cell r="I4245">
            <v>0.5</v>
          </cell>
          <cell r="J4245">
            <v>5.1505000000000001</v>
          </cell>
          <cell r="K4245">
            <v>2.57525</v>
          </cell>
        </row>
        <row r="4246">
          <cell r="A4246" t="str">
            <v>68416-60</v>
          </cell>
          <cell r="B4246">
            <v>6068416</v>
          </cell>
          <cell r="C4246" t="str">
            <v>68</v>
          </cell>
          <cell r="D4246" t="str">
            <v>AUTOMATICO 4 POLOS C</v>
          </cell>
          <cell r="E4246">
            <v>1</v>
          </cell>
          <cell r="F4246" t="str">
            <v>A</v>
          </cell>
          <cell r="G4246">
            <v>76.099999999999994</v>
          </cell>
          <cell r="H4246">
            <v>38.049999999999997</v>
          </cell>
          <cell r="I4246">
            <v>0.5</v>
          </cell>
          <cell r="J4246">
            <v>76.099999999999994</v>
          </cell>
          <cell r="K4246">
            <v>38.049999999999997</v>
          </cell>
        </row>
        <row r="4247">
          <cell r="A4247" t="str">
            <v>68420-36</v>
          </cell>
          <cell r="B4247">
            <v>3668420</v>
          </cell>
          <cell r="C4247" t="str">
            <v>68</v>
          </cell>
          <cell r="D4247" t="str">
            <v>MAGNETOTERMICO TETRA</v>
          </cell>
          <cell r="E4247">
            <v>1</v>
          </cell>
          <cell r="F4247" t="str">
            <v>A</v>
          </cell>
          <cell r="G4247">
            <v>5.1505000000000001</v>
          </cell>
          <cell r="H4247">
            <v>2.57525</v>
          </cell>
          <cell r="I4247">
            <v>0.5</v>
          </cell>
          <cell r="J4247">
            <v>5.1505000000000001</v>
          </cell>
          <cell r="K4247">
            <v>2.57525</v>
          </cell>
        </row>
        <row r="4248">
          <cell r="A4248" t="str">
            <v>68420-60</v>
          </cell>
          <cell r="B4248">
            <v>6068420</v>
          </cell>
          <cell r="C4248" t="str">
            <v>68</v>
          </cell>
          <cell r="D4248" t="str">
            <v>AUTOMATICO 4 POLOS C</v>
          </cell>
          <cell r="E4248">
            <v>1</v>
          </cell>
          <cell r="F4248" t="str">
            <v>A</v>
          </cell>
          <cell r="G4248">
            <v>78.290000000000006</v>
          </cell>
          <cell r="H4248">
            <v>39.145000000000003</v>
          </cell>
          <cell r="I4248">
            <v>0.5</v>
          </cell>
          <cell r="J4248">
            <v>78.290000000000006</v>
          </cell>
          <cell r="K4248">
            <v>39.145000000000003</v>
          </cell>
        </row>
        <row r="4249">
          <cell r="A4249" t="str">
            <v>68425-36</v>
          </cell>
          <cell r="B4249">
            <v>3668425</v>
          </cell>
          <cell r="C4249" t="str">
            <v>68</v>
          </cell>
          <cell r="D4249" t="str">
            <v>MAGNETOTERMICO TETRA</v>
          </cell>
          <cell r="E4249">
            <v>1</v>
          </cell>
          <cell r="F4249" t="str">
            <v>A</v>
          </cell>
          <cell r="G4249">
            <v>5.1505000000000001</v>
          </cell>
          <cell r="H4249">
            <v>2.57525</v>
          </cell>
          <cell r="I4249">
            <v>0.5</v>
          </cell>
          <cell r="J4249">
            <v>5.1505000000000001</v>
          </cell>
          <cell r="K4249">
            <v>2.57525</v>
          </cell>
        </row>
        <row r="4250">
          <cell r="A4250" t="str">
            <v>68425-60</v>
          </cell>
          <cell r="B4250">
            <v>6068425</v>
          </cell>
          <cell r="C4250" t="str">
            <v>68</v>
          </cell>
          <cell r="D4250" t="str">
            <v>AUTOMATICO 4 POLOS C</v>
          </cell>
          <cell r="E4250">
            <v>1</v>
          </cell>
          <cell r="F4250" t="str">
            <v>A</v>
          </cell>
          <cell r="G4250">
            <v>79.790000000000006</v>
          </cell>
          <cell r="H4250">
            <v>39.895000000000003</v>
          </cell>
          <cell r="I4250">
            <v>0.5</v>
          </cell>
          <cell r="J4250">
            <v>79.790000000000006</v>
          </cell>
          <cell r="K4250">
            <v>39.895000000000003</v>
          </cell>
        </row>
        <row r="4251">
          <cell r="A4251" t="str">
            <v>68432-36</v>
          </cell>
          <cell r="B4251">
            <v>3668432</v>
          </cell>
          <cell r="C4251" t="str">
            <v>68</v>
          </cell>
          <cell r="D4251" t="str">
            <v>MAGNETOTERMICO TETRA</v>
          </cell>
          <cell r="E4251">
            <v>1</v>
          </cell>
          <cell r="F4251" t="str">
            <v>A</v>
          </cell>
          <cell r="G4251">
            <v>5.1505000000000001</v>
          </cell>
          <cell r="H4251">
            <v>2.57525</v>
          </cell>
          <cell r="I4251">
            <v>0.5</v>
          </cell>
          <cell r="J4251">
            <v>5.1505000000000001</v>
          </cell>
          <cell r="K4251">
            <v>2.57525</v>
          </cell>
        </row>
        <row r="4252">
          <cell r="A4252" t="str">
            <v>68432-60</v>
          </cell>
          <cell r="B4252">
            <v>6068432</v>
          </cell>
          <cell r="C4252" t="str">
            <v>68</v>
          </cell>
          <cell r="D4252" t="str">
            <v>AUTOMATICO 4 POLOS C</v>
          </cell>
          <cell r="E4252">
            <v>1</v>
          </cell>
          <cell r="F4252" t="str">
            <v>A</v>
          </cell>
          <cell r="G4252">
            <v>84.62</v>
          </cell>
          <cell r="H4252">
            <v>42.31</v>
          </cell>
          <cell r="I4252">
            <v>0.5</v>
          </cell>
          <cell r="J4252">
            <v>84.62</v>
          </cell>
          <cell r="K4252">
            <v>42.31</v>
          </cell>
        </row>
        <row r="4253">
          <cell r="A4253" t="str">
            <v>68440-60</v>
          </cell>
          <cell r="B4253">
            <v>6068440</v>
          </cell>
          <cell r="C4253" t="str">
            <v>68</v>
          </cell>
          <cell r="D4253" t="str">
            <v>AUTOMATICO 4 POLOS C</v>
          </cell>
          <cell r="E4253">
            <v>1</v>
          </cell>
          <cell r="F4253" t="str">
            <v>A</v>
          </cell>
          <cell r="G4253">
            <v>95.14</v>
          </cell>
          <cell r="H4253">
            <v>47.57</v>
          </cell>
          <cell r="I4253">
            <v>0.5</v>
          </cell>
          <cell r="J4253">
            <v>95.14</v>
          </cell>
          <cell r="K4253">
            <v>47.57</v>
          </cell>
        </row>
        <row r="4254">
          <cell r="A4254" t="str">
            <v>68450-60</v>
          </cell>
          <cell r="B4254">
            <v>6068450</v>
          </cell>
          <cell r="C4254" t="str">
            <v>68</v>
          </cell>
          <cell r="D4254" t="str">
            <v>AUTOMATICO 4 POLOS C</v>
          </cell>
          <cell r="E4254">
            <v>1</v>
          </cell>
          <cell r="F4254" t="str">
            <v>A</v>
          </cell>
          <cell r="G4254">
            <v>199.62</v>
          </cell>
          <cell r="H4254">
            <v>99.81</v>
          </cell>
          <cell r="I4254">
            <v>0.5</v>
          </cell>
          <cell r="J4254">
            <v>199.62</v>
          </cell>
          <cell r="K4254">
            <v>99.81</v>
          </cell>
        </row>
        <row r="4255">
          <cell r="A4255" t="str">
            <v>68463-60</v>
          </cell>
          <cell r="B4255">
            <v>6068463</v>
          </cell>
          <cell r="C4255" t="str">
            <v>68</v>
          </cell>
          <cell r="D4255" t="str">
            <v>AUTOMATICO 4 POLOS C</v>
          </cell>
          <cell r="E4255">
            <v>1</v>
          </cell>
          <cell r="F4255" t="str">
            <v>A</v>
          </cell>
          <cell r="G4255">
            <v>211.99</v>
          </cell>
          <cell r="H4255">
            <v>105.995</v>
          </cell>
          <cell r="I4255">
            <v>0.5</v>
          </cell>
          <cell r="J4255">
            <v>211.99</v>
          </cell>
          <cell r="K4255">
            <v>105.995</v>
          </cell>
        </row>
        <row r="4256">
          <cell r="A4256" t="str">
            <v>68501-60</v>
          </cell>
          <cell r="B4256">
            <v>6068501</v>
          </cell>
          <cell r="C4256" t="str">
            <v>68</v>
          </cell>
          <cell r="D4256" t="str">
            <v>AUTOMATICO 1 POLO+NE</v>
          </cell>
          <cell r="E4256">
            <v>9</v>
          </cell>
          <cell r="F4256" t="str">
            <v>A</v>
          </cell>
          <cell r="G4256">
            <v>48.29</v>
          </cell>
          <cell r="H4256">
            <v>24.145</v>
          </cell>
          <cell r="I4256">
            <v>0.5</v>
          </cell>
          <cell r="J4256">
            <v>48.29</v>
          </cell>
          <cell r="K4256">
            <v>24.145</v>
          </cell>
        </row>
        <row r="4257">
          <cell r="A4257" t="str">
            <v>68501-66</v>
          </cell>
          <cell r="B4257">
            <v>6668501</v>
          </cell>
          <cell r="C4257" t="str">
            <v>68</v>
          </cell>
          <cell r="D4257" t="str">
            <v>MAGNETOTERMICO UNIPO</v>
          </cell>
          <cell r="E4257">
            <v>1</v>
          </cell>
          <cell r="F4257" t="str">
            <v>A</v>
          </cell>
          <cell r="G4257">
            <v>42.54</v>
          </cell>
          <cell r="H4257">
            <v>21.27</v>
          </cell>
          <cell r="I4257">
            <v>0.5</v>
          </cell>
          <cell r="J4257">
            <v>42.54</v>
          </cell>
          <cell r="K4257">
            <v>21.27</v>
          </cell>
        </row>
        <row r="4258">
          <cell r="A4258" t="str">
            <v>68502-60</v>
          </cell>
          <cell r="B4258">
            <v>6068502</v>
          </cell>
          <cell r="C4258" t="str">
            <v>68</v>
          </cell>
          <cell r="D4258" t="str">
            <v>AUTOMATICO 1 POLO+NE</v>
          </cell>
          <cell r="E4258">
            <v>9</v>
          </cell>
          <cell r="F4258" t="str">
            <v>A</v>
          </cell>
          <cell r="G4258">
            <v>48.53</v>
          </cell>
          <cell r="H4258">
            <v>24.265000000000001</v>
          </cell>
          <cell r="I4258">
            <v>0.5</v>
          </cell>
          <cell r="J4258">
            <v>48.53</v>
          </cell>
          <cell r="K4258">
            <v>24.265000000000001</v>
          </cell>
        </row>
        <row r="4259">
          <cell r="A4259" t="str">
            <v>68502-66</v>
          </cell>
          <cell r="B4259">
            <v>6668502</v>
          </cell>
          <cell r="C4259" t="str">
            <v>68</v>
          </cell>
          <cell r="D4259" t="str">
            <v>MAGNETOTERMICO UNIPO</v>
          </cell>
          <cell r="E4259">
            <v>1</v>
          </cell>
          <cell r="F4259" t="str">
            <v>A</v>
          </cell>
          <cell r="G4259">
            <v>42.54</v>
          </cell>
          <cell r="H4259">
            <v>21.27</v>
          </cell>
          <cell r="I4259">
            <v>0.5</v>
          </cell>
          <cell r="J4259">
            <v>42.54</v>
          </cell>
          <cell r="K4259">
            <v>21.27</v>
          </cell>
        </row>
        <row r="4260">
          <cell r="A4260" t="str">
            <v>68503-60</v>
          </cell>
          <cell r="B4260">
            <v>6068503</v>
          </cell>
          <cell r="C4260" t="str">
            <v>68</v>
          </cell>
          <cell r="D4260" t="str">
            <v>AUTOMATICO 1 POLO+NE</v>
          </cell>
          <cell r="E4260">
            <v>9</v>
          </cell>
          <cell r="F4260" t="str">
            <v>A</v>
          </cell>
          <cell r="G4260">
            <v>48.53</v>
          </cell>
          <cell r="H4260">
            <v>24.265000000000001</v>
          </cell>
          <cell r="I4260">
            <v>0.5</v>
          </cell>
          <cell r="J4260">
            <v>48.53</v>
          </cell>
          <cell r="K4260">
            <v>24.265000000000001</v>
          </cell>
        </row>
        <row r="4261">
          <cell r="A4261" t="str">
            <v>68503-66</v>
          </cell>
          <cell r="B4261">
            <v>6668503</v>
          </cell>
          <cell r="C4261" t="str">
            <v>68</v>
          </cell>
          <cell r="D4261" t="str">
            <v>MAGNETOTERMICO UNIPO</v>
          </cell>
          <cell r="E4261">
            <v>1</v>
          </cell>
          <cell r="F4261" t="str">
            <v>A</v>
          </cell>
          <cell r="G4261">
            <v>42.54</v>
          </cell>
          <cell r="H4261">
            <v>21.27</v>
          </cell>
          <cell r="I4261">
            <v>0.5</v>
          </cell>
          <cell r="J4261">
            <v>42.54</v>
          </cell>
          <cell r="K4261">
            <v>21.27</v>
          </cell>
        </row>
        <row r="4262">
          <cell r="A4262" t="str">
            <v>68504-60</v>
          </cell>
          <cell r="B4262">
            <v>6068504</v>
          </cell>
          <cell r="C4262" t="str">
            <v>68</v>
          </cell>
          <cell r="D4262" t="str">
            <v>AUTOMATICO 1 POLO+NE</v>
          </cell>
          <cell r="E4262">
            <v>9</v>
          </cell>
          <cell r="F4262" t="str">
            <v>A</v>
          </cell>
          <cell r="G4262">
            <v>45.94</v>
          </cell>
          <cell r="H4262">
            <v>22.97</v>
          </cell>
          <cell r="I4262">
            <v>0.5</v>
          </cell>
          <cell r="J4262">
            <v>45.94</v>
          </cell>
          <cell r="K4262">
            <v>22.97</v>
          </cell>
        </row>
        <row r="4263">
          <cell r="A4263" t="str">
            <v>68504-66</v>
          </cell>
          <cell r="B4263">
            <v>6668504</v>
          </cell>
          <cell r="C4263" t="str">
            <v>68</v>
          </cell>
          <cell r="D4263" t="str">
            <v>MAGNETOTERMICO UNIPO</v>
          </cell>
          <cell r="E4263">
            <v>1</v>
          </cell>
          <cell r="F4263" t="str">
            <v>A</v>
          </cell>
          <cell r="G4263">
            <v>42.09</v>
          </cell>
          <cell r="H4263">
            <v>21.045000000000002</v>
          </cell>
          <cell r="I4263">
            <v>0.5</v>
          </cell>
          <cell r="J4263">
            <v>42.09</v>
          </cell>
          <cell r="K4263">
            <v>21.045000000000002</v>
          </cell>
        </row>
        <row r="4264">
          <cell r="A4264" t="str">
            <v>68505-33</v>
          </cell>
          <cell r="B4264">
            <v>3368505</v>
          </cell>
          <cell r="C4264" t="str">
            <v>68</v>
          </cell>
          <cell r="D4264" t="str">
            <v>MAGNETOTERMICO UNIPO</v>
          </cell>
          <cell r="E4264">
            <v>9</v>
          </cell>
          <cell r="F4264" t="str">
            <v>A</v>
          </cell>
          <cell r="G4264">
            <v>6.46</v>
          </cell>
          <cell r="H4264">
            <v>3.23</v>
          </cell>
          <cell r="I4264">
            <v>0.5</v>
          </cell>
          <cell r="J4264">
            <v>6.46</v>
          </cell>
          <cell r="K4264">
            <v>3.23</v>
          </cell>
        </row>
        <row r="4265">
          <cell r="A4265" t="str">
            <v>68505-34</v>
          </cell>
          <cell r="B4265">
            <v>3468505</v>
          </cell>
          <cell r="C4265" t="str">
            <v>68</v>
          </cell>
          <cell r="D4265" t="str">
            <v>MAGNETOTERMICO I+N I</v>
          </cell>
          <cell r="E4265">
            <v>9</v>
          </cell>
          <cell r="F4265" t="str">
            <v>A</v>
          </cell>
          <cell r="G4265">
            <v>6.46</v>
          </cell>
          <cell r="H4265">
            <v>3.23</v>
          </cell>
          <cell r="I4265">
            <v>0.5</v>
          </cell>
          <cell r="J4265">
            <v>6.46</v>
          </cell>
          <cell r="K4265">
            <v>3.23</v>
          </cell>
        </row>
        <row r="4266">
          <cell r="A4266" t="str">
            <v>68505-38</v>
          </cell>
          <cell r="B4266">
            <v>3868505</v>
          </cell>
          <cell r="C4266" t="str">
            <v>68</v>
          </cell>
          <cell r="D4266" t="str">
            <v>MAGNETOTERMICO UNIPO</v>
          </cell>
          <cell r="E4266">
            <v>1</v>
          </cell>
          <cell r="F4266" t="str">
            <v>A</v>
          </cell>
          <cell r="G4266">
            <v>33.5</v>
          </cell>
          <cell r="H4266">
            <v>16.75</v>
          </cell>
          <cell r="I4266">
            <v>0.5</v>
          </cell>
          <cell r="J4266">
            <v>33.5</v>
          </cell>
          <cell r="K4266">
            <v>16.75</v>
          </cell>
        </row>
        <row r="4267">
          <cell r="A4267" t="str">
            <v>68505-39</v>
          </cell>
          <cell r="B4267">
            <v>3968505</v>
          </cell>
          <cell r="C4267" t="str">
            <v>68</v>
          </cell>
          <cell r="D4267" t="str">
            <v>MAGNETOTERMICO UNIPO</v>
          </cell>
          <cell r="E4267">
            <v>1</v>
          </cell>
          <cell r="F4267" t="str">
            <v>A</v>
          </cell>
          <cell r="G4267">
            <v>33.5</v>
          </cell>
          <cell r="H4267">
            <v>16.75</v>
          </cell>
          <cell r="I4267">
            <v>0.5</v>
          </cell>
          <cell r="J4267">
            <v>33.5</v>
          </cell>
          <cell r="K4267">
            <v>16.75</v>
          </cell>
        </row>
        <row r="4268">
          <cell r="A4268" t="str">
            <v>68505-60</v>
          </cell>
          <cell r="B4268">
            <v>6068505</v>
          </cell>
          <cell r="C4268" t="str">
            <v>68</v>
          </cell>
          <cell r="D4268" t="str">
            <v>AUTOMATICO 1 POLO+NE</v>
          </cell>
          <cell r="E4268">
            <v>9</v>
          </cell>
          <cell r="F4268" t="str">
            <v>A</v>
          </cell>
          <cell r="G4268">
            <v>50.57</v>
          </cell>
          <cell r="H4268">
            <v>25.285</v>
          </cell>
          <cell r="I4268">
            <v>0.5</v>
          </cell>
          <cell r="J4268">
            <v>50.57</v>
          </cell>
          <cell r="K4268">
            <v>25.285</v>
          </cell>
        </row>
        <row r="4269">
          <cell r="A4269" t="str">
            <v>68505-66</v>
          </cell>
          <cell r="B4269">
            <v>6668505</v>
          </cell>
          <cell r="C4269" t="str">
            <v>68</v>
          </cell>
          <cell r="D4269" t="str">
            <v>MAGNETOTERMICO UNIPO</v>
          </cell>
          <cell r="E4269">
            <v>1</v>
          </cell>
          <cell r="F4269" t="str">
            <v>A</v>
          </cell>
          <cell r="G4269">
            <v>46.74</v>
          </cell>
          <cell r="H4269">
            <v>23.37</v>
          </cell>
          <cell r="I4269">
            <v>0.5</v>
          </cell>
          <cell r="J4269">
            <v>46.74</v>
          </cell>
          <cell r="K4269">
            <v>23.37</v>
          </cell>
        </row>
        <row r="4270">
          <cell r="A4270" t="str">
            <v>68506-36</v>
          </cell>
          <cell r="B4270">
            <v>3668506</v>
          </cell>
          <cell r="C4270" t="str">
            <v>68</v>
          </cell>
          <cell r="D4270" t="str">
            <v>MAGNETOTERMICO UNIPO</v>
          </cell>
          <cell r="E4270">
            <v>1</v>
          </cell>
          <cell r="F4270" t="str">
            <v>A</v>
          </cell>
          <cell r="G4270">
            <v>0.01</v>
          </cell>
          <cell r="H4270">
            <v>5.0000000000000001E-3</v>
          </cell>
          <cell r="I4270">
            <v>0.5</v>
          </cell>
          <cell r="J4270">
            <v>0.01</v>
          </cell>
          <cell r="K4270">
            <v>5.0000000000000001E-3</v>
          </cell>
        </row>
        <row r="4271">
          <cell r="A4271" t="str">
            <v>68506-60</v>
          </cell>
          <cell r="B4271">
            <v>6068506</v>
          </cell>
          <cell r="C4271" t="str">
            <v>68</v>
          </cell>
          <cell r="D4271" t="str">
            <v>AUTOMATICO 1 POLO+NE</v>
          </cell>
          <cell r="E4271">
            <v>9</v>
          </cell>
          <cell r="F4271" t="str">
            <v>A</v>
          </cell>
          <cell r="G4271">
            <v>33.11</v>
          </cell>
          <cell r="H4271">
            <v>16.555</v>
          </cell>
          <cell r="I4271">
            <v>0.5</v>
          </cell>
          <cell r="J4271">
            <v>33.11</v>
          </cell>
          <cell r="K4271">
            <v>16.555</v>
          </cell>
        </row>
        <row r="4272">
          <cell r="A4272" t="str">
            <v>68506-66</v>
          </cell>
          <cell r="B4272">
            <v>6668506</v>
          </cell>
          <cell r="C4272" t="str">
            <v>68</v>
          </cell>
          <cell r="D4272" t="str">
            <v>MAGNETOTERMICO UNIPO</v>
          </cell>
          <cell r="E4272">
            <v>1</v>
          </cell>
          <cell r="F4272" t="str">
            <v>A</v>
          </cell>
          <cell r="G4272">
            <v>29.15</v>
          </cell>
          <cell r="H4272">
            <v>14.574999999999999</v>
          </cell>
          <cell r="I4272">
            <v>0.5</v>
          </cell>
          <cell r="J4272">
            <v>29.15</v>
          </cell>
          <cell r="K4272">
            <v>14.574999999999999</v>
          </cell>
        </row>
        <row r="4273">
          <cell r="A4273" t="str">
            <v>68507-33</v>
          </cell>
          <cell r="B4273">
            <v>3368507</v>
          </cell>
          <cell r="C4273" t="str">
            <v>68</v>
          </cell>
          <cell r="D4273" t="str">
            <v>MAGNETOTERMICO UNIPO</v>
          </cell>
          <cell r="E4273">
            <v>9</v>
          </cell>
          <cell r="F4273" t="str">
            <v>A</v>
          </cell>
          <cell r="G4273">
            <v>5.55</v>
          </cell>
          <cell r="H4273">
            <v>2.7749999999999999</v>
          </cell>
          <cell r="I4273">
            <v>0.5</v>
          </cell>
          <cell r="J4273">
            <v>5.55</v>
          </cell>
          <cell r="K4273">
            <v>2.7749999999999999</v>
          </cell>
        </row>
        <row r="4274">
          <cell r="A4274" t="str">
            <v>68507-34</v>
          </cell>
          <cell r="B4274">
            <v>3468507</v>
          </cell>
          <cell r="C4274" t="str">
            <v>68</v>
          </cell>
          <cell r="D4274" t="str">
            <v>MAGNETOTERMICO I+N I</v>
          </cell>
          <cell r="E4274">
            <v>9</v>
          </cell>
          <cell r="F4274" t="str">
            <v>A</v>
          </cell>
          <cell r="G4274">
            <v>5.55</v>
          </cell>
          <cell r="H4274">
            <v>2.7749999999999999</v>
          </cell>
          <cell r="I4274">
            <v>0.5</v>
          </cell>
          <cell r="J4274">
            <v>5.55</v>
          </cell>
          <cell r="K4274">
            <v>2.7749999999999999</v>
          </cell>
        </row>
        <row r="4275">
          <cell r="A4275" t="str">
            <v>68507-38</v>
          </cell>
          <cell r="B4275">
            <v>3868507</v>
          </cell>
          <cell r="C4275" t="str">
            <v>68</v>
          </cell>
          <cell r="D4275" t="str">
            <v>MAGNETOTERMICO UNIPO</v>
          </cell>
          <cell r="E4275">
            <v>1</v>
          </cell>
          <cell r="F4275" t="str">
            <v>A</v>
          </cell>
          <cell r="G4275">
            <v>31.25</v>
          </cell>
          <cell r="H4275">
            <v>15.625</v>
          </cell>
          <cell r="I4275">
            <v>0.5</v>
          </cell>
          <cell r="J4275">
            <v>31.25</v>
          </cell>
          <cell r="K4275">
            <v>15.625</v>
          </cell>
        </row>
        <row r="4276">
          <cell r="A4276" t="str">
            <v>68507-39</v>
          </cell>
          <cell r="B4276">
            <v>3968507</v>
          </cell>
          <cell r="C4276" t="str">
            <v>68</v>
          </cell>
          <cell r="D4276" t="str">
            <v>MAGNETOTERMICO UNIPO</v>
          </cell>
          <cell r="E4276">
            <v>1</v>
          </cell>
          <cell r="F4276" t="str">
            <v>A</v>
          </cell>
          <cell r="G4276">
            <v>31.25</v>
          </cell>
          <cell r="H4276">
            <v>15.625</v>
          </cell>
          <cell r="I4276">
            <v>0.5</v>
          </cell>
          <cell r="J4276">
            <v>31.25</v>
          </cell>
          <cell r="K4276">
            <v>15.625</v>
          </cell>
        </row>
        <row r="4277">
          <cell r="A4277" t="str">
            <v>68508-36</v>
          </cell>
          <cell r="B4277">
            <v>3668508</v>
          </cell>
          <cell r="C4277" t="str">
            <v>68</v>
          </cell>
          <cell r="D4277" t="str">
            <v>MAGNETOTERMICO UNIPO</v>
          </cell>
          <cell r="E4277">
            <v>1</v>
          </cell>
          <cell r="F4277" t="str">
            <v>A</v>
          </cell>
          <cell r="G4277">
            <v>0.01</v>
          </cell>
          <cell r="H4277">
            <v>5.0000000000000001E-3</v>
          </cell>
          <cell r="I4277">
            <v>0.5</v>
          </cell>
          <cell r="J4277">
            <v>0.01</v>
          </cell>
          <cell r="K4277">
            <v>5.0000000000000001E-3</v>
          </cell>
        </row>
        <row r="4278">
          <cell r="A4278" t="str">
            <v>68508-60</v>
          </cell>
          <cell r="B4278">
            <v>6068508</v>
          </cell>
          <cell r="C4278" t="str">
            <v>68</v>
          </cell>
          <cell r="D4278" t="str">
            <v>AUTOMATICO 1 POLO+NE</v>
          </cell>
          <cell r="E4278">
            <v>9</v>
          </cell>
          <cell r="F4278" t="str">
            <v>A</v>
          </cell>
          <cell r="G4278">
            <v>32</v>
          </cell>
          <cell r="H4278">
            <v>16</v>
          </cell>
          <cell r="I4278">
            <v>0.5</v>
          </cell>
          <cell r="J4278">
            <v>32</v>
          </cell>
          <cell r="K4278">
            <v>16</v>
          </cell>
        </row>
        <row r="4279">
          <cell r="A4279" t="str">
            <v>68508-66</v>
          </cell>
          <cell r="B4279">
            <v>6668508</v>
          </cell>
          <cell r="C4279" t="str">
            <v>68</v>
          </cell>
          <cell r="D4279" t="str">
            <v>MAGNETOTERMICO UNIPO</v>
          </cell>
          <cell r="E4279">
            <v>9</v>
          </cell>
          <cell r="F4279" t="str">
            <v>A</v>
          </cell>
          <cell r="G4279">
            <v>28.25</v>
          </cell>
          <cell r="H4279">
            <v>14.125</v>
          </cell>
          <cell r="I4279">
            <v>0.5</v>
          </cell>
          <cell r="J4279">
            <v>28.25</v>
          </cell>
          <cell r="K4279">
            <v>14.125</v>
          </cell>
        </row>
        <row r="4280">
          <cell r="A4280" t="str">
            <v>68510-33</v>
          </cell>
          <cell r="B4280">
            <v>3368510</v>
          </cell>
          <cell r="C4280" t="str">
            <v>68</v>
          </cell>
          <cell r="D4280" t="str">
            <v>MAGNETOTERMICO UNIPO</v>
          </cell>
          <cell r="E4280">
            <v>9</v>
          </cell>
          <cell r="F4280" t="str">
            <v>A</v>
          </cell>
          <cell r="G4280">
            <v>7.63</v>
          </cell>
          <cell r="H4280">
            <v>3.8149999999999999</v>
          </cell>
          <cell r="I4280">
            <v>0.5</v>
          </cell>
          <cell r="J4280">
            <v>7.63</v>
          </cell>
          <cell r="K4280">
            <v>3.8149999999999999</v>
          </cell>
        </row>
        <row r="4281">
          <cell r="A4281" t="str">
            <v>68510-34</v>
          </cell>
          <cell r="B4281">
            <v>3468510</v>
          </cell>
          <cell r="C4281" t="str">
            <v>68</v>
          </cell>
          <cell r="D4281" t="str">
            <v>MAGNETOTERMICO I+N I</v>
          </cell>
          <cell r="E4281">
            <v>9</v>
          </cell>
          <cell r="F4281" t="str">
            <v>A</v>
          </cell>
          <cell r="G4281">
            <v>7.63</v>
          </cell>
          <cell r="H4281">
            <v>3.8149999999999999</v>
          </cell>
          <cell r="I4281">
            <v>0.5</v>
          </cell>
          <cell r="J4281">
            <v>7.63</v>
          </cell>
          <cell r="K4281">
            <v>3.8149999999999999</v>
          </cell>
        </row>
        <row r="4282">
          <cell r="A4282" t="str">
            <v>68510-36</v>
          </cell>
          <cell r="B4282">
            <v>3668510</v>
          </cell>
          <cell r="C4282" t="str">
            <v>68</v>
          </cell>
          <cell r="D4282" t="str">
            <v>MAGNETOTERMICO UNIPO</v>
          </cell>
          <cell r="E4282">
            <v>1</v>
          </cell>
          <cell r="F4282" t="str">
            <v>A</v>
          </cell>
          <cell r="G4282">
            <v>0.01</v>
          </cell>
          <cell r="H4282">
            <v>5.0000000000000001E-3</v>
          </cell>
          <cell r="I4282">
            <v>0.5</v>
          </cell>
          <cell r="J4282">
            <v>0.01</v>
          </cell>
          <cell r="K4282">
            <v>5.0000000000000001E-3</v>
          </cell>
        </row>
        <row r="4283">
          <cell r="A4283" t="str">
            <v>68510-38</v>
          </cell>
          <cell r="B4283">
            <v>3868510</v>
          </cell>
          <cell r="C4283" t="str">
            <v>68</v>
          </cell>
          <cell r="D4283" t="str">
            <v>MAGNETOTERMICO UNIPO</v>
          </cell>
          <cell r="E4283">
            <v>1</v>
          </cell>
          <cell r="F4283" t="str">
            <v>A</v>
          </cell>
          <cell r="G4283">
            <v>30.91</v>
          </cell>
          <cell r="H4283">
            <v>15.455</v>
          </cell>
          <cell r="I4283">
            <v>0.5</v>
          </cell>
          <cell r="J4283">
            <v>30.91</v>
          </cell>
          <cell r="K4283">
            <v>15.455</v>
          </cell>
        </row>
        <row r="4284">
          <cell r="A4284" t="str">
            <v>68510-39</v>
          </cell>
          <cell r="B4284">
            <v>3968510</v>
          </cell>
          <cell r="C4284" t="str">
            <v>68</v>
          </cell>
          <cell r="D4284" t="str">
            <v>MAGNETOTERMICO UNIPO</v>
          </cell>
          <cell r="E4284">
            <v>1</v>
          </cell>
          <cell r="F4284" t="str">
            <v>A</v>
          </cell>
          <cell r="G4284">
            <v>30.91</v>
          </cell>
          <cell r="H4284">
            <v>15.455</v>
          </cell>
          <cell r="I4284">
            <v>0.5</v>
          </cell>
          <cell r="J4284">
            <v>30.91</v>
          </cell>
          <cell r="K4284">
            <v>15.455</v>
          </cell>
        </row>
        <row r="4285">
          <cell r="A4285" t="str">
            <v>68510-60</v>
          </cell>
          <cell r="B4285">
            <v>6068510</v>
          </cell>
          <cell r="C4285" t="str">
            <v>68</v>
          </cell>
          <cell r="D4285" t="str">
            <v>AUTOMATICO 1 POLO+NE</v>
          </cell>
          <cell r="E4285">
            <v>1</v>
          </cell>
          <cell r="F4285" t="str">
            <v>A</v>
          </cell>
          <cell r="G4285">
            <v>31.86</v>
          </cell>
          <cell r="H4285">
            <v>15.93</v>
          </cell>
          <cell r="I4285">
            <v>0.5</v>
          </cell>
          <cell r="J4285">
            <v>31.86</v>
          </cell>
          <cell r="K4285">
            <v>15.93</v>
          </cell>
        </row>
        <row r="4286">
          <cell r="A4286" t="str">
            <v>68510-66</v>
          </cell>
          <cell r="B4286">
            <v>6668510</v>
          </cell>
          <cell r="C4286" t="str">
            <v>68</v>
          </cell>
          <cell r="D4286" t="str">
            <v>MAGNETOTERMICO UNIPO</v>
          </cell>
          <cell r="E4286">
            <v>1</v>
          </cell>
          <cell r="F4286" t="str">
            <v>A</v>
          </cell>
          <cell r="G4286">
            <v>26.75</v>
          </cell>
          <cell r="H4286">
            <v>13.375</v>
          </cell>
          <cell r="I4286">
            <v>0.5</v>
          </cell>
          <cell r="J4286">
            <v>26.75</v>
          </cell>
          <cell r="K4286">
            <v>13.375</v>
          </cell>
        </row>
        <row r="4287">
          <cell r="A4287" t="str">
            <v>68514-60</v>
          </cell>
          <cell r="B4287">
            <v>6068514</v>
          </cell>
          <cell r="C4287" t="str">
            <v>68</v>
          </cell>
          <cell r="D4287" t="str">
            <v>AUTOMATICO 1 POLO+NE</v>
          </cell>
          <cell r="E4287">
            <v>9</v>
          </cell>
          <cell r="F4287" t="str">
            <v>A</v>
          </cell>
          <cell r="G4287">
            <v>50.94</v>
          </cell>
          <cell r="H4287">
            <v>25.47</v>
          </cell>
          <cell r="I4287">
            <v>0.5</v>
          </cell>
          <cell r="J4287">
            <v>50.94</v>
          </cell>
          <cell r="K4287">
            <v>25.47</v>
          </cell>
        </row>
        <row r="4288">
          <cell r="A4288" t="str">
            <v>68514-66</v>
          </cell>
          <cell r="B4288">
            <v>6668514</v>
          </cell>
          <cell r="C4288" t="str">
            <v>68</v>
          </cell>
          <cell r="D4288" t="str">
            <v>MAGNETOTERMICO UNIPO</v>
          </cell>
          <cell r="E4288">
            <v>1</v>
          </cell>
          <cell r="F4288" t="str">
            <v>A</v>
          </cell>
          <cell r="G4288">
            <v>46.94</v>
          </cell>
          <cell r="H4288">
            <v>23.47</v>
          </cell>
          <cell r="I4288">
            <v>0.5</v>
          </cell>
          <cell r="J4288">
            <v>46.94</v>
          </cell>
          <cell r="K4288">
            <v>23.47</v>
          </cell>
        </row>
        <row r="4289">
          <cell r="A4289" t="str">
            <v>68515-33</v>
          </cell>
          <cell r="B4289">
            <v>3368515</v>
          </cell>
          <cell r="C4289" t="str">
            <v>68</v>
          </cell>
          <cell r="D4289" t="str">
            <v>MAGNETOTERMICO UNIPO</v>
          </cell>
          <cell r="E4289">
            <v>9</v>
          </cell>
          <cell r="F4289" t="str">
            <v>A</v>
          </cell>
          <cell r="G4289">
            <v>7.63</v>
          </cell>
          <cell r="H4289">
            <v>3.8149999999999999</v>
          </cell>
          <cell r="I4289">
            <v>0.5</v>
          </cell>
          <cell r="J4289">
            <v>7.63</v>
          </cell>
          <cell r="K4289">
            <v>3.8149999999999999</v>
          </cell>
        </row>
        <row r="4290">
          <cell r="A4290" t="str">
            <v>68515-34</v>
          </cell>
          <cell r="B4290">
            <v>3468515</v>
          </cell>
          <cell r="C4290" t="str">
            <v>68</v>
          </cell>
          <cell r="D4290" t="str">
            <v>MAGNETOTERMICO I+N I</v>
          </cell>
          <cell r="E4290">
            <v>9</v>
          </cell>
          <cell r="F4290" t="str">
            <v>A</v>
          </cell>
          <cell r="G4290">
            <v>7.63</v>
          </cell>
          <cell r="H4290">
            <v>3.8149999999999999</v>
          </cell>
          <cell r="I4290">
            <v>0.5</v>
          </cell>
          <cell r="J4290">
            <v>7.63</v>
          </cell>
          <cell r="K4290">
            <v>3.8149999999999999</v>
          </cell>
        </row>
        <row r="4291">
          <cell r="A4291" t="str">
            <v>68515-38</v>
          </cell>
          <cell r="B4291">
            <v>3868515</v>
          </cell>
          <cell r="C4291" t="str">
            <v>68</v>
          </cell>
          <cell r="D4291" t="str">
            <v>MAGNETOTERMICO UNIPO</v>
          </cell>
          <cell r="E4291">
            <v>1</v>
          </cell>
          <cell r="F4291" t="str">
            <v>A</v>
          </cell>
          <cell r="G4291">
            <v>31.51</v>
          </cell>
          <cell r="H4291">
            <v>15.755000000000001</v>
          </cell>
          <cell r="I4291">
            <v>0.5</v>
          </cell>
          <cell r="J4291">
            <v>31.51</v>
          </cell>
          <cell r="K4291">
            <v>15.755000000000001</v>
          </cell>
        </row>
        <row r="4292">
          <cell r="A4292" t="str">
            <v>68515-39</v>
          </cell>
          <cell r="B4292">
            <v>3968515</v>
          </cell>
          <cell r="C4292" t="str">
            <v>68</v>
          </cell>
          <cell r="D4292" t="str">
            <v>MAGNETOTERMICO UNIPO</v>
          </cell>
          <cell r="E4292">
            <v>1</v>
          </cell>
          <cell r="F4292" t="str">
            <v>A</v>
          </cell>
          <cell r="G4292">
            <v>31.51</v>
          </cell>
          <cell r="H4292">
            <v>15.755000000000001</v>
          </cell>
          <cell r="I4292">
            <v>0.5</v>
          </cell>
          <cell r="J4292">
            <v>31.51</v>
          </cell>
          <cell r="K4292">
            <v>15.755000000000001</v>
          </cell>
        </row>
        <row r="4293">
          <cell r="A4293" t="str">
            <v>68515-60</v>
          </cell>
          <cell r="B4293">
            <v>6068515</v>
          </cell>
          <cell r="C4293" t="str">
            <v>68</v>
          </cell>
          <cell r="D4293" t="str">
            <v>AUTOMATICO 1 POLO+NE</v>
          </cell>
          <cell r="E4293">
            <v>9</v>
          </cell>
          <cell r="F4293" t="str">
            <v>A</v>
          </cell>
          <cell r="G4293">
            <v>48.44</v>
          </cell>
          <cell r="H4293">
            <v>24.22</v>
          </cell>
          <cell r="I4293">
            <v>0.5</v>
          </cell>
          <cell r="J4293">
            <v>48.44</v>
          </cell>
          <cell r="K4293">
            <v>24.22</v>
          </cell>
        </row>
        <row r="4294">
          <cell r="A4294" t="str">
            <v>68515-66</v>
          </cell>
          <cell r="B4294">
            <v>6668515</v>
          </cell>
          <cell r="C4294" t="str">
            <v>68</v>
          </cell>
          <cell r="D4294" t="str">
            <v>MAGNETOTERMICO UNIPO</v>
          </cell>
          <cell r="E4294">
            <v>1</v>
          </cell>
          <cell r="F4294" t="str">
            <v>A</v>
          </cell>
          <cell r="G4294">
            <v>42.54</v>
          </cell>
          <cell r="H4294">
            <v>21.27</v>
          </cell>
          <cell r="I4294">
            <v>0.5</v>
          </cell>
          <cell r="J4294">
            <v>42.54</v>
          </cell>
          <cell r="K4294">
            <v>21.27</v>
          </cell>
        </row>
        <row r="4295">
          <cell r="A4295" t="str">
            <v>68516-36</v>
          </cell>
          <cell r="B4295">
            <v>3668516</v>
          </cell>
          <cell r="C4295" t="str">
            <v>68</v>
          </cell>
          <cell r="D4295" t="str">
            <v>MAGNETOTERMICO UNIPO</v>
          </cell>
          <cell r="E4295">
            <v>1</v>
          </cell>
          <cell r="F4295" t="str">
            <v>A</v>
          </cell>
          <cell r="G4295">
            <v>0.01</v>
          </cell>
          <cell r="H4295">
            <v>5.0000000000000001E-3</v>
          </cell>
          <cell r="I4295">
            <v>0.5</v>
          </cell>
          <cell r="J4295">
            <v>0.01</v>
          </cell>
          <cell r="K4295">
            <v>5.0000000000000001E-3</v>
          </cell>
        </row>
        <row r="4296">
          <cell r="A4296" t="str">
            <v>68516-66</v>
          </cell>
          <cell r="B4296">
            <v>6668516</v>
          </cell>
          <cell r="C4296" t="str">
            <v>68</v>
          </cell>
          <cell r="D4296" t="str">
            <v>MAGNETOTERMICO UNIPO</v>
          </cell>
          <cell r="E4296">
            <v>1</v>
          </cell>
          <cell r="F4296" t="str">
            <v>A</v>
          </cell>
          <cell r="G4296">
            <v>27.29</v>
          </cell>
          <cell r="H4296">
            <v>13.645</v>
          </cell>
          <cell r="I4296">
            <v>0.5</v>
          </cell>
          <cell r="J4296">
            <v>27.29</v>
          </cell>
          <cell r="K4296">
            <v>13.645</v>
          </cell>
        </row>
        <row r="4297">
          <cell r="A4297" t="str">
            <v>68520-33</v>
          </cell>
          <cell r="B4297">
            <v>3368520</v>
          </cell>
          <cell r="C4297" t="str">
            <v>68</v>
          </cell>
          <cell r="D4297" t="str">
            <v>MAGNETOTERMICO UNIPO</v>
          </cell>
          <cell r="E4297">
            <v>9</v>
          </cell>
          <cell r="F4297" t="str">
            <v>A</v>
          </cell>
          <cell r="G4297">
            <v>7.63</v>
          </cell>
          <cell r="H4297">
            <v>3.8149999999999999</v>
          </cell>
          <cell r="I4297">
            <v>0.5</v>
          </cell>
          <cell r="J4297">
            <v>7.63</v>
          </cell>
          <cell r="K4297">
            <v>3.8149999999999999</v>
          </cell>
        </row>
        <row r="4298">
          <cell r="A4298" t="str">
            <v>68520-34</v>
          </cell>
          <cell r="B4298">
            <v>3468520</v>
          </cell>
          <cell r="C4298" t="str">
            <v>68</v>
          </cell>
          <cell r="D4298" t="str">
            <v>MAGNETOTERMICO I+N I</v>
          </cell>
          <cell r="E4298">
            <v>9</v>
          </cell>
          <cell r="F4298" t="str">
            <v>A</v>
          </cell>
          <cell r="G4298">
            <v>7.63</v>
          </cell>
          <cell r="H4298">
            <v>3.8149999999999999</v>
          </cell>
          <cell r="I4298">
            <v>0.5</v>
          </cell>
          <cell r="J4298">
            <v>7.63</v>
          </cell>
          <cell r="K4298">
            <v>3.8149999999999999</v>
          </cell>
        </row>
        <row r="4299">
          <cell r="A4299" t="str">
            <v>68520-36</v>
          </cell>
          <cell r="B4299">
            <v>3668520</v>
          </cell>
          <cell r="C4299" t="str">
            <v>68</v>
          </cell>
          <cell r="D4299" t="str">
            <v>MAGNETOTERMICO UNIPO</v>
          </cell>
          <cell r="E4299">
            <v>1</v>
          </cell>
          <cell r="F4299" t="str">
            <v>A</v>
          </cell>
          <cell r="G4299">
            <v>0.01</v>
          </cell>
          <cell r="H4299">
            <v>5.0000000000000001E-3</v>
          </cell>
          <cell r="I4299">
            <v>0.5</v>
          </cell>
          <cell r="J4299">
            <v>0.01</v>
          </cell>
          <cell r="K4299">
            <v>5.0000000000000001E-3</v>
          </cell>
        </row>
        <row r="4300">
          <cell r="A4300" t="str">
            <v>68520-38</v>
          </cell>
          <cell r="B4300">
            <v>3868520</v>
          </cell>
          <cell r="C4300" t="str">
            <v>68</v>
          </cell>
          <cell r="D4300" t="str">
            <v>MAGNETOTERMICO UNIPO</v>
          </cell>
          <cell r="E4300">
            <v>1</v>
          </cell>
          <cell r="F4300" t="str">
            <v>A</v>
          </cell>
          <cell r="G4300">
            <v>32.409999999999997</v>
          </cell>
          <cell r="H4300">
            <v>16.204999999999998</v>
          </cell>
          <cell r="I4300">
            <v>0.5</v>
          </cell>
          <cell r="J4300">
            <v>32.409999999999997</v>
          </cell>
          <cell r="K4300">
            <v>16.204999999999998</v>
          </cell>
        </row>
        <row r="4301">
          <cell r="A4301" t="str">
            <v>68520-39</v>
          </cell>
          <cell r="B4301">
            <v>3968520</v>
          </cell>
          <cell r="C4301" t="str">
            <v>68</v>
          </cell>
          <cell r="D4301" t="str">
            <v>MAGNETOTERMICO UNIPO</v>
          </cell>
          <cell r="E4301">
            <v>1</v>
          </cell>
          <cell r="F4301" t="str">
            <v>A</v>
          </cell>
          <cell r="G4301">
            <v>32.409999999999997</v>
          </cell>
          <cell r="H4301">
            <v>16.204999999999998</v>
          </cell>
          <cell r="I4301">
            <v>0.5</v>
          </cell>
          <cell r="J4301">
            <v>32.409999999999997</v>
          </cell>
          <cell r="K4301">
            <v>16.204999999999998</v>
          </cell>
        </row>
        <row r="4302">
          <cell r="A4302" t="str">
            <v>68520-60</v>
          </cell>
          <cell r="B4302">
            <v>6068520</v>
          </cell>
          <cell r="C4302" t="str">
            <v>68</v>
          </cell>
          <cell r="D4302" t="str">
            <v>AUTOMATICO 1 POLO+NE</v>
          </cell>
          <cell r="E4302">
            <v>1</v>
          </cell>
          <cell r="F4302" t="str">
            <v>A</v>
          </cell>
          <cell r="G4302">
            <v>33.43</v>
          </cell>
          <cell r="H4302">
            <v>16.715</v>
          </cell>
          <cell r="I4302">
            <v>0.5</v>
          </cell>
          <cell r="J4302">
            <v>33.43</v>
          </cell>
          <cell r="K4302">
            <v>16.715</v>
          </cell>
        </row>
        <row r="4303">
          <cell r="A4303" t="str">
            <v>68520-66</v>
          </cell>
          <cell r="B4303">
            <v>6668520</v>
          </cell>
          <cell r="C4303" t="str">
            <v>68</v>
          </cell>
          <cell r="D4303" t="str">
            <v>MAGNETOTERMICO UNIPO</v>
          </cell>
          <cell r="E4303">
            <v>1</v>
          </cell>
          <cell r="F4303" t="str">
            <v>A</v>
          </cell>
          <cell r="G4303">
            <v>28.13</v>
          </cell>
          <cell r="H4303">
            <v>14.065</v>
          </cell>
          <cell r="I4303">
            <v>0.5</v>
          </cell>
          <cell r="J4303">
            <v>28.13</v>
          </cell>
          <cell r="K4303">
            <v>14.065</v>
          </cell>
        </row>
        <row r="4304">
          <cell r="A4304" t="str">
            <v>68525-33</v>
          </cell>
          <cell r="B4304">
            <v>3368525</v>
          </cell>
          <cell r="C4304" t="str">
            <v>68</v>
          </cell>
          <cell r="D4304" t="str">
            <v>MAGNETOTERMICO UNIPO</v>
          </cell>
          <cell r="E4304">
            <v>9</v>
          </cell>
          <cell r="F4304" t="str">
            <v>A</v>
          </cell>
          <cell r="G4304">
            <v>7.63</v>
          </cell>
          <cell r="H4304">
            <v>3.8149999999999999</v>
          </cell>
          <cell r="I4304">
            <v>0.5</v>
          </cell>
          <cell r="J4304">
            <v>7.63</v>
          </cell>
          <cell r="K4304">
            <v>3.8149999999999999</v>
          </cell>
        </row>
        <row r="4305">
          <cell r="A4305" t="str">
            <v>68525-34</v>
          </cell>
          <cell r="B4305">
            <v>3468525</v>
          </cell>
          <cell r="C4305" t="str">
            <v>68</v>
          </cell>
          <cell r="D4305" t="str">
            <v>MAGNETOTERMICO I+N I</v>
          </cell>
          <cell r="E4305">
            <v>9</v>
          </cell>
          <cell r="F4305" t="str">
            <v>A</v>
          </cell>
          <cell r="G4305">
            <v>7.63</v>
          </cell>
          <cell r="H4305">
            <v>3.8149999999999999</v>
          </cell>
          <cell r="I4305">
            <v>0.5</v>
          </cell>
          <cell r="J4305">
            <v>7.63</v>
          </cell>
          <cell r="K4305">
            <v>3.8149999999999999</v>
          </cell>
        </row>
        <row r="4306">
          <cell r="A4306" t="str">
            <v>68525-36</v>
          </cell>
          <cell r="B4306">
            <v>3668525</v>
          </cell>
          <cell r="C4306" t="str">
            <v>68</v>
          </cell>
          <cell r="D4306" t="str">
            <v>MAGNETOTERMICO UNIPO</v>
          </cell>
          <cell r="E4306">
            <v>1</v>
          </cell>
          <cell r="F4306" t="str">
            <v>A</v>
          </cell>
          <cell r="G4306">
            <v>0.01</v>
          </cell>
          <cell r="H4306">
            <v>5.0000000000000001E-3</v>
          </cell>
          <cell r="I4306">
            <v>0.5</v>
          </cell>
          <cell r="J4306">
            <v>0.01</v>
          </cell>
          <cell r="K4306">
            <v>5.0000000000000001E-3</v>
          </cell>
        </row>
        <row r="4307">
          <cell r="A4307" t="str">
            <v>68525-38</v>
          </cell>
          <cell r="B4307">
            <v>3868525</v>
          </cell>
          <cell r="C4307" t="str">
            <v>68</v>
          </cell>
          <cell r="D4307" t="str">
            <v>MAGNETOTERMICO UNIPO</v>
          </cell>
          <cell r="E4307">
            <v>1</v>
          </cell>
          <cell r="F4307" t="str">
            <v>A</v>
          </cell>
          <cell r="G4307">
            <v>33.07</v>
          </cell>
          <cell r="H4307">
            <v>16.535</v>
          </cell>
          <cell r="I4307">
            <v>0.5</v>
          </cell>
          <cell r="J4307">
            <v>33.07</v>
          </cell>
          <cell r="K4307">
            <v>16.535</v>
          </cell>
        </row>
        <row r="4308">
          <cell r="A4308" t="str">
            <v>68525-39</v>
          </cell>
          <cell r="B4308">
            <v>3968525</v>
          </cell>
          <cell r="C4308" t="str">
            <v>68</v>
          </cell>
          <cell r="D4308" t="str">
            <v>MAGNETOTERMICO UNIPO</v>
          </cell>
          <cell r="E4308">
            <v>1</v>
          </cell>
          <cell r="F4308" t="str">
            <v>A</v>
          </cell>
          <cell r="G4308">
            <v>33.07</v>
          </cell>
          <cell r="H4308">
            <v>16.535</v>
          </cell>
          <cell r="I4308">
            <v>0.5</v>
          </cell>
          <cell r="J4308">
            <v>33.07</v>
          </cell>
          <cell r="K4308">
            <v>16.535</v>
          </cell>
        </row>
        <row r="4309">
          <cell r="A4309" t="str">
            <v>68525-60</v>
          </cell>
          <cell r="B4309">
            <v>6068525</v>
          </cell>
          <cell r="C4309" t="str">
            <v>68</v>
          </cell>
          <cell r="D4309" t="str">
            <v>AUTOMATICO 1 POLO+NE</v>
          </cell>
          <cell r="E4309">
            <v>1</v>
          </cell>
          <cell r="F4309" t="str">
            <v>A</v>
          </cell>
          <cell r="G4309">
            <v>34.01</v>
          </cell>
          <cell r="H4309">
            <v>17.004999999999999</v>
          </cell>
          <cell r="I4309">
            <v>0.5</v>
          </cell>
          <cell r="J4309">
            <v>34.01</v>
          </cell>
          <cell r="K4309">
            <v>17.004999999999999</v>
          </cell>
        </row>
        <row r="4310">
          <cell r="A4310" t="str">
            <v>68525-66</v>
          </cell>
          <cell r="B4310">
            <v>6668525</v>
          </cell>
          <cell r="C4310" t="str">
            <v>68</v>
          </cell>
          <cell r="D4310" t="str">
            <v>MAGNETOTERMICO UNIPO</v>
          </cell>
          <cell r="E4310">
            <v>1</v>
          </cell>
          <cell r="F4310" t="str">
            <v>A</v>
          </cell>
          <cell r="G4310">
            <v>28.61</v>
          </cell>
          <cell r="H4310">
            <v>14.305</v>
          </cell>
          <cell r="I4310">
            <v>0.5</v>
          </cell>
          <cell r="J4310">
            <v>28.61</v>
          </cell>
          <cell r="K4310">
            <v>14.305</v>
          </cell>
        </row>
        <row r="4311">
          <cell r="A4311" t="str">
            <v>68530-33</v>
          </cell>
          <cell r="B4311">
            <v>3368530</v>
          </cell>
          <cell r="C4311" t="str">
            <v>68</v>
          </cell>
          <cell r="D4311" t="str">
            <v>MAGNETOTERMICO UNIPO</v>
          </cell>
          <cell r="E4311">
            <v>9</v>
          </cell>
          <cell r="F4311" t="str">
            <v>A</v>
          </cell>
          <cell r="G4311">
            <v>6.28</v>
          </cell>
          <cell r="H4311">
            <v>3.14</v>
          </cell>
          <cell r="I4311">
            <v>0.5</v>
          </cell>
          <cell r="J4311">
            <v>6.28</v>
          </cell>
          <cell r="K4311">
            <v>3.14</v>
          </cell>
        </row>
        <row r="4312">
          <cell r="A4312" t="str">
            <v>68530-34</v>
          </cell>
          <cell r="B4312">
            <v>3468530</v>
          </cell>
          <cell r="C4312" t="str">
            <v>68</v>
          </cell>
          <cell r="D4312" t="str">
            <v>MAGNETOTERMICO I+N I</v>
          </cell>
          <cell r="E4312">
            <v>9</v>
          </cell>
          <cell r="F4312" t="str">
            <v>A</v>
          </cell>
          <cell r="G4312">
            <v>6.28</v>
          </cell>
          <cell r="H4312">
            <v>3.14</v>
          </cell>
          <cell r="I4312">
            <v>0.5</v>
          </cell>
          <cell r="J4312">
            <v>6.28</v>
          </cell>
          <cell r="K4312">
            <v>3.14</v>
          </cell>
        </row>
        <row r="4313">
          <cell r="A4313" t="str">
            <v>68530-38</v>
          </cell>
          <cell r="B4313">
            <v>3868530</v>
          </cell>
          <cell r="C4313" t="str">
            <v>68</v>
          </cell>
          <cell r="D4313" t="str">
            <v>MAGNETOTERMICO UNIPO</v>
          </cell>
          <cell r="E4313">
            <v>1</v>
          </cell>
          <cell r="F4313" t="str">
            <v>A</v>
          </cell>
          <cell r="G4313">
            <v>35.049999999999997</v>
          </cell>
          <cell r="H4313">
            <v>17.524999999999999</v>
          </cell>
          <cell r="I4313">
            <v>0.5</v>
          </cell>
          <cell r="J4313">
            <v>35.049999999999997</v>
          </cell>
          <cell r="K4313">
            <v>17.524999999999999</v>
          </cell>
        </row>
        <row r="4314">
          <cell r="A4314" t="str">
            <v>68530-39</v>
          </cell>
          <cell r="B4314">
            <v>3968530</v>
          </cell>
          <cell r="C4314" t="str">
            <v>68</v>
          </cell>
          <cell r="D4314" t="str">
            <v>MAGNETOTERMICO UNIPO</v>
          </cell>
          <cell r="E4314">
            <v>1</v>
          </cell>
          <cell r="F4314" t="str">
            <v>A</v>
          </cell>
          <cell r="G4314">
            <v>35.049999999999997</v>
          </cell>
          <cell r="H4314">
            <v>17.524999999999999</v>
          </cell>
          <cell r="I4314">
            <v>0.5</v>
          </cell>
          <cell r="J4314">
            <v>35.049999999999997</v>
          </cell>
          <cell r="K4314">
            <v>17.524999999999999</v>
          </cell>
        </row>
        <row r="4315">
          <cell r="A4315" t="str">
            <v>68532-36</v>
          </cell>
          <cell r="B4315">
            <v>3668532</v>
          </cell>
          <cell r="C4315" t="str">
            <v>68</v>
          </cell>
          <cell r="D4315" t="str">
            <v>MAGNETOTERMICO UNIPO</v>
          </cell>
          <cell r="E4315">
            <v>1</v>
          </cell>
          <cell r="F4315" t="str">
            <v>A</v>
          </cell>
          <cell r="G4315">
            <v>0.01</v>
          </cell>
          <cell r="H4315">
            <v>5.0000000000000001E-3</v>
          </cell>
          <cell r="I4315">
            <v>0.5</v>
          </cell>
          <cell r="J4315">
            <v>0.01</v>
          </cell>
          <cell r="K4315">
            <v>5.0000000000000001E-3</v>
          </cell>
        </row>
        <row r="4316">
          <cell r="A4316" t="str">
            <v>68532-60</v>
          </cell>
          <cell r="B4316">
            <v>6068532</v>
          </cell>
          <cell r="C4316" t="str">
            <v>68</v>
          </cell>
          <cell r="D4316" t="str">
            <v>AUTOMATICO 1 POLO+NE</v>
          </cell>
          <cell r="E4316">
            <v>1</v>
          </cell>
          <cell r="F4316" t="str">
            <v>A</v>
          </cell>
          <cell r="G4316">
            <v>36.11</v>
          </cell>
          <cell r="H4316">
            <v>18.055</v>
          </cell>
          <cell r="I4316">
            <v>0.5</v>
          </cell>
          <cell r="J4316">
            <v>36.11</v>
          </cell>
          <cell r="K4316">
            <v>18.055</v>
          </cell>
        </row>
        <row r="4317">
          <cell r="A4317" t="str">
            <v>68532-66</v>
          </cell>
          <cell r="B4317">
            <v>6668532</v>
          </cell>
          <cell r="C4317" t="str">
            <v>68</v>
          </cell>
          <cell r="D4317" t="str">
            <v>MAGNETOTERMICO UNIPO</v>
          </cell>
          <cell r="E4317">
            <v>1</v>
          </cell>
          <cell r="F4317" t="str">
            <v>A</v>
          </cell>
          <cell r="G4317">
            <v>30.35</v>
          </cell>
          <cell r="H4317">
            <v>15.175000000000001</v>
          </cell>
          <cell r="I4317">
            <v>0.5</v>
          </cell>
          <cell r="J4317">
            <v>30.35</v>
          </cell>
          <cell r="K4317">
            <v>15.175000000000001</v>
          </cell>
        </row>
        <row r="4318">
          <cell r="A4318" t="str">
            <v>68535-33</v>
          </cell>
          <cell r="B4318">
            <v>3368535</v>
          </cell>
          <cell r="C4318" t="str">
            <v>68</v>
          </cell>
          <cell r="D4318" t="str">
            <v>MAGNETOTERMICO UNIPO</v>
          </cell>
          <cell r="E4318">
            <v>9</v>
          </cell>
          <cell r="F4318" t="str">
            <v>A</v>
          </cell>
          <cell r="G4318">
            <v>7.92</v>
          </cell>
          <cell r="H4318">
            <v>3.96</v>
          </cell>
          <cell r="I4318">
            <v>0.5</v>
          </cell>
          <cell r="J4318">
            <v>7.92</v>
          </cell>
          <cell r="K4318">
            <v>3.96</v>
          </cell>
        </row>
        <row r="4319">
          <cell r="A4319" t="str">
            <v>68535-34</v>
          </cell>
          <cell r="B4319">
            <v>3468535</v>
          </cell>
          <cell r="C4319" t="str">
            <v>68</v>
          </cell>
          <cell r="D4319" t="str">
            <v>MAGNETOTERMICO I+N I</v>
          </cell>
          <cell r="E4319">
            <v>9</v>
          </cell>
          <cell r="F4319" t="str">
            <v>A</v>
          </cell>
          <cell r="G4319">
            <v>7.92</v>
          </cell>
          <cell r="H4319">
            <v>3.96</v>
          </cell>
          <cell r="I4319">
            <v>0.5</v>
          </cell>
          <cell r="J4319">
            <v>7.92</v>
          </cell>
          <cell r="K4319">
            <v>3.96</v>
          </cell>
        </row>
        <row r="4320">
          <cell r="A4320" t="str">
            <v>68535-39</v>
          </cell>
          <cell r="B4320">
            <v>3968535</v>
          </cell>
          <cell r="C4320" t="str">
            <v>68</v>
          </cell>
          <cell r="D4320" t="str">
            <v>MAGNETOTERMICO UNIPO</v>
          </cell>
          <cell r="E4320">
            <v>1</v>
          </cell>
          <cell r="F4320" t="str">
            <v>A</v>
          </cell>
          <cell r="G4320">
            <v>46.2</v>
          </cell>
          <cell r="H4320">
            <v>23.1</v>
          </cell>
          <cell r="I4320">
            <v>0.5</v>
          </cell>
          <cell r="J4320">
            <v>46.2</v>
          </cell>
          <cell r="K4320">
            <v>23.1</v>
          </cell>
        </row>
        <row r="4321">
          <cell r="A4321" t="str">
            <v>68540-33</v>
          </cell>
          <cell r="B4321">
            <v>3368540</v>
          </cell>
          <cell r="C4321" t="str">
            <v>68</v>
          </cell>
          <cell r="D4321" t="str">
            <v>MAGNETOTERMICO UNIPO</v>
          </cell>
          <cell r="E4321">
            <v>9</v>
          </cell>
          <cell r="F4321" t="str">
            <v>A</v>
          </cell>
          <cell r="G4321">
            <v>8.14</v>
          </cell>
          <cell r="H4321">
            <v>4.07</v>
          </cell>
          <cell r="I4321">
            <v>0.5</v>
          </cell>
          <cell r="J4321">
            <v>8.14</v>
          </cell>
          <cell r="K4321">
            <v>4.07</v>
          </cell>
        </row>
        <row r="4322">
          <cell r="A4322" t="str">
            <v>68540-34</v>
          </cell>
          <cell r="B4322">
            <v>3468540</v>
          </cell>
          <cell r="C4322" t="str">
            <v>68</v>
          </cell>
          <cell r="D4322" t="str">
            <v>MAGNETOTERMICO I+N I</v>
          </cell>
          <cell r="E4322">
            <v>9</v>
          </cell>
          <cell r="F4322" t="str">
            <v>A</v>
          </cell>
          <cell r="G4322">
            <v>8.14</v>
          </cell>
          <cell r="H4322">
            <v>4.07</v>
          </cell>
          <cell r="I4322">
            <v>0.5</v>
          </cell>
          <cell r="J4322">
            <v>8.14</v>
          </cell>
          <cell r="K4322">
            <v>4.07</v>
          </cell>
        </row>
        <row r="4323">
          <cell r="A4323" t="str">
            <v>68540-39</v>
          </cell>
          <cell r="B4323">
            <v>3968540</v>
          </cell>
          <cell r="C4323" t="str">
            <v>68</v>
          </cell>
          <cell r="D4323" t="str">
            <v>MAGNETOTERMICO UNIPO</v>
          </cell>
          <cell r="E4323">
            <v>1</v>
          </cell>
          <cell r="F4323" t="str">
            <v>A</v>
          </cell>
          <cell r="G4323">
            <v>46.21</v>
          </cell>
          <cell r="H4323">
            <v>23.105</v>
          </cell>
          <cell r="I4323">
            <v>0.5</v>
          </cell>
          <cell r="J4323">
            <v>46.21</v>
          </cell>
          <cell r="K4323">
            <v>23.105</v>
          </cell>
        </row>
        <row r="4324">
          <cell r="A4324" t="str">
            <v>68540-60</v>
          </cell>
          <cell r="B4324">
            <v>6068540</v>
          </cell>
          <cell r="C4324" t="str">
            <v>68</v>
          </cell>
          <cell r="D4324" t="str">
            <v>AUTOMATICO 1 POLO+NE</v>
          </cell>
          <cell r="E4324">
            <v>1</v>
          </cell>
          <cell r="F4324" t="str">
            <v>A</v>
          </cell>
          <cell r="G4324">
            <v>42.92</v>
          </cell>
          <cell r="H4324">
            <v>21.46</v>
          </cell>
          <cell r="I4324">
            <v>0.5</v>
          </cell>
          <cell r="J4324">
            <v>42.92</v>
          </cell>
          <cell r="K4324">
            <v>21.46</v>
          </cell>
        </row>
        <row r="4325">
          <cell r="A4325" t="str">
            <v>68540-66</v>
          </cell>
          <cell r="B4325">
            <v>6668540</v>
          </cell>
          <cell r="C4325" t="str">
            <v>68</v>
          </cell>
          <cell r="D4325" t="str">
            <v>MAGNETOTERMICO UNIPO</v>
          </cell>
          <cell r="E4325">
            <v>1</v>
          </cell>
          <cell r="F4325" t="str">
            <v>A</v>
          </cell>
          <cell r="G4325">
            <v>39.31</v>
          </cell>
          <cell r="H4325">
            <v>19.655000000000001</v>
          </cell>
          <cell r="I4325">
            <v>0.5</v>
          </cell>
          <cell r="J4325">
            <v>39.31</v>
          </cell>
          <cell r="K4325">
            <v>19.655000000000001</v>
          </cell>
        </row>
        <row r="4326">
          <cell r="A4326" t="str">
            <v>68545-33</v>
          </cell>
          <cell r="B4326">
            <v>3368545</v>
          </cell>
          <cell r="C4326" t="str">
            <v>68</v>
          </cell>
          <cell r="D4326" t="str">
            <v>MAGNETOTERMICO UNIPO</v>
          </cell>
          <cell r="E4326">
            <v>9</v>
          </cell>
          <cell r="F4326" t="str">
            <v>A</v>
          </cell>
          <cell r="G4326">
            <v>9.3699999999999992</v>
          </cell>
          <cell r="H4326">
            <v>4.6849999999999996</v>
          </cell>
          <cell r="I4326">
            <v>0.5</v>
          </cell>
          <cell r="J4326">
            <v>9.3699999999999992</v>
          </cell>
          <cell r="K4326">
            <v>4.6849999999999996</v>
          </cell>
        </row>
        <row r="4327">
          <cell r="A4327" t="str">
            <v>68545-34</v>
          </cell>
          <cell r="B4327">
            <v>3468545</v>
          </cell>
          <cell r="C4327" t="str">
            <v>68</v>
          </cell>
          <cell r="D4327" t="str">
            <v>MAGNETOTERMICO I+N I</v>
          </cell>
          <cell r="E4327">
            <v>9</v>
          </cell>
          <cell r="F4327" t="str">
            <v>A</v>
          </cell>
          <cell r="G4327">
            <v>9.3699999999999992</v>
          </cell>
          <cell r="H4327">
            <v>4.6849999999999996</v>
          </cell>
          <cell r="I4327">
            <v>0.5</v>
          </cell>
          <cell r="J4327">
            <v>9.3699999999999992</v>
          </cell>
          <cell r="K4327">
            <v>4.6849999999999996</v>
          </cell>
        </row>
        <row r="4328">
          <cell r="A4328" t="str">
            <v>68545-38</v>
          </cell>
          <cell r="B4328">
            <v>3868545</v>
          </cell>
          <cell r="C4328" t="str">
            <v>68</v>
          </cell>
          <cell r="D4328" t="str">
            <v>MAGNETOTERMICO UNIPO</v>
          </cell>
          <cell r="E4328">
            <v>1</v>
          </cell>
          <cell r="F4328" t="str">
            <v>A</v>
          </cell>
          <cell r="G4328">
            <v>49.66</v>
          </cell>
          <cell r="H4328">
            <v>24.83</v>
          </cell>
          <cell r="I4328">
            <v>0.5</v>
          </cell>
          <cell r="J4328">
            <v>49.66</v>
          </cell>
          <cell r="K4328">
            <v>24.83</v>
          </cell>
        </row>
        <row r="4329">
          <cell r="A4329" t="str">
            <v>68545-39</v>
          </cell>
          <cell r="B4329">
            <v>3968545</v>
          </cell>
          <cell r="C4329" t="str">
            <v>68</v>
          </cell>
          <cell r="D4329" t="str">
            <v>MAGNETOTERMICO UNIPO</v>
          </cell>
          <cell r="E4329">
            <v>1</v>
          </cell>
          <cell r="F4329" t="str">
            <v>A</v>
          </cell>
          <cell r="G4329">
            <v>49.66</v>
          </cell>
          <cell r="H4329">
            <v>24.83</v>
          </cell>
          <cell r="I4329">
            <v>0.5</v>
          </cell>
          <cell r="J4329">
            <v>49.66</v>
          </cell>
          <cell r="K4329">
            <v>24.83</v>
          </cell>
        </row>
        <row r="4330">
          <cell r="A4330" t="str">
            <v>68550-33</v>
          </cell>
          <cell r="B4330">
            <v>3368550</v>
          </cell>
          <cell r="C4330" t="str">
            <v>68</v>
          </cell>
          <cell r="D4330" t="str">
            <v>MAGNETOTERMICO UNIPO</v>
          </cell>
          <cell r="E4330">
            <v>9</v>
          </cell>
          <cell r="F4330" t="str">
            <v>A</v>
          </cell>
          <cell r="G4330">
            <v>16.53</v>
          </cell>
          <cell r="H4330">
            <v>8.2650000000000006</v>
          </cell>
          <cell r="I4330">
            <v>0.5</v>
          </cell>
          <cell r="J4330">
            <v>16.53</v>
          </cell>
          <cell r="K4330">
            <v>8.2650000000000006</v>
          </cell>
        </row>
        <row r="4331">
          <cell r="A4331" t="str">
            <v>68550-34</v>
          </cell>
          <cell r="B4331">
            <v>3468550</v>
          </cell>
          <cell r="C4331" t="str">
            <v>68</v>
          </cell>
          <cell r="D4331" t="str">
            <v>MAGNETOTERMICO I+N I</v>
          </cell>
          <cell r="E4331">
            <v>9</v>
          </cell>
          <cell r="F4331" t="str">
            <v>A</v>
          </cell>
          <cell r="G4331">
            <v>16.53</v>
          </cell>
          <cell r="H4331">
            <v>8.2650000000000006</v>
          </cell>
          <cell r="I4331">
            <v>0.5</v>
          </cell>
          <cell r="J4331">
            <v>16.53</v>
          </cell>
          <cell r="K4331">
            <v>8.2650000000000006</v>
          </cell>
        </row>
        <row r="4332">
          <cell r="A4332" t="str">
            <v>68550-38</v>
          </cell>
          <cell r="B4332">
            <v>3868550</v>
          </cell>
          <cell r="C4332" t="str">
            <v>68</v>
          </cell>
          <cell r="D4332" t="str">
            <v>MAGNETOTERMICO UNIPO</v>
          </cell>
          <cell r="E4332">
            <v>1</v>
          </cell>
          <cell r="F4332" t="str">
            <v>A</v>
          </cell>
          <cell r="G4332">
            <v>88.91</v>
          </cell>
          <cell r="H4332">
            <v>44.454999999999998</v>
          </cell>
          <cell r="I4332">
            <v>0.5</v>
          </cell>
          <cell r="J4332">
            <v>88.91</v>
          </cell>
          <cell r="K4332">
            <v>44.454999999999998</v>
          </cell>
        </row>
        <row r="4333">
          <cell r="A4333" t="str">
            <v>68550-39</v>
          </cell>
          <cell r="B4333">
            <v>3968550</v>
          </cell>
          <cell r="C4333" t="str">
            <v>68</v>
          </cell>
          <cell r="D4333" t="str">
            <v>MAGNETOTERMICO UNIPO</v>
          </cell>
          <cell r="E4333">
            <v>1</v>
          </cell>
          <cell r="F4333" t="str">
            <v>A</v>
          </cell>
          <cell r="G4333">
            <v>88.91</v>
          </cell>
          <cell r="H4333">
            <v>44.454999999999998</v>
          </cell>
          <cell r="I4333">
            <v>0.5</v>
          </cell>
          <cell r="J4333">
            <v>88.91</v>
          </cell>
          <cell r="K4333">
            <v>44.454999999999998</v>
          </cell>
        </row>
        <row r="4334">
          <cell r="A4334" t="str">
            <v>68550-60</v>
          </cell>
          <cell r="B4334">
            <v>6068550</v>
          </cell>
          <cell r="C4334" t="str">
            <v>68</v>
          </cell>
          <cell r="D4334" t="str">
            <v>AUTOMATICO 1 POLO+NE</v>
          </cell>
          <cell r="E4334">
            <v>1</v>
          </cell>
          <cell r="F4334" t="str">
            <v>A</v>
          </cell>
          <cell r="G4334">
            <v>83.87</v>
          </cell>
          <cell r="H4334">
            <v>41.935000000000002</v>
          </cell>
          <cell r="I4334">
            <v>0.5</v>
          </cell>
          <cell r="J4334">
            <v>83.87</v>
          </cell>
          <cell r="K4334">
            <v>41.935000000000002</v>
          </cell>
        </row>
        <row r="4335">
          <cell r="A4335" t="str">
            <v>68563-60</v>
          </cell>
          <cell r="B4335">
            <v>6068563</v>
          </cell>
          <cell r="C4335" t="str">
            <v>68</v>
          </cell>
          <cell r="D4335" t="str">
            <v>AUTOMATICO 1 POLO+NE</v>
          </cell>
          <cell r="E4335">
            <v>1</v>
          </cell>
          <cell r="F4335" t="str">
            <v>A</v>
          </cell>
          <cell r="G4335">
            <v>90.04</v>
          </cell>
          <cell r="H4335">
            <v>45.02</v>
          </cell>
          <cell r="I4335">
            <v>0.5</v>
          </cell>
          <cell r="J4335">
            <v>90.04</v>
          </cell>
          <cell r="K4335">
            <v>45.02</v>
          </cell>
        </row>
        <row r="4336">
          <cell r="A4336" t="str">
            <v>68563-66</v>
          </cell>
          <cell r="B4336">
            <v>6668563</v>
          </cell>
          <cell r="C4336" t="str">
            <v>68</v>
          </cell>
          <cell r="D4336" t="str">
            <v>MAGNETOTERMICO UNIPO</v>
          </cell>
          <cell r="E4336">
            <v>1</v>
          </cell>
          <cell r="F4336" t="str">
            <v>A</v>
          </cell>
          <cell r="G4336">
            <v>86.15</v>
          </cell>
          <cell r="H4336">
            <v>43.075000000000003</v>
          </cell>
          <cell r="I4336">
            <v>0.5</v>
          </cell>
          <cell r="J4336">
            <v>86.15</v>
          </cell>
          <cell r="K4336">
            <v>43.075000000000003</v>
          </cell>
        </row>
        <row r="4337">
          <cell r="A4337" t="str">
            <v>68601-60</v>
          </cell>
          <cell r="B4337">
            <v>6068601</v>
          </cell>
          <cell r="C4337" t="str">
            <v>68</v>
          </cell>
          <cell r="D4337" t="str">
            <v>AUTOMATICO 3 POLOS+N</v>
          </cell>
          <cell r="E4337">
            <v>9</v>
          </cell>
          <cell r="F4337" t="str">
            <v>A</v>
          </cell>
          <cell r="G4337">
            <v>100.78</v>
          </cell>
          <cell r="H4337">
            <v>50.39</v>
          </cell>
          <cell r="I4337">
            <v>0.5</v>
          </cell>
          <cell r="J4337">
            <v>100.78</v>
          </cell>
          <cell r="K4337">
            <v>50.39</v>
          </cell>
        </row>
        <row r="4338">
          <cell r="A4338" t="str">
            <v>68601-66</v>
          </cell>
          <cell r="B4338">
            <v>6668601</v>
          </cell>
          <cell r="C4338" t="str">
            <v>68</v>
          </cell>
          <cell r="D4338" t="str">
            <v>MAGNETOTERMICO TRIPO</v>
          </cell>
          <cell r="E4338">
            <v>1</v>
          </cell>
          <cell r="F4338" t="str">
            <v>A</v>
          </cell>
          <cell r="G4338">
            <v>90.72</v>
          </cell>
          <cell r="H4338">
            <v>45.36</v>
          </cell>
          <cell r="I4338">
            <v>0.5</v>
          </cell>
          <cell r="J4338">
            <v>90.72</v>
          </cell>
          <cell r="K4338">
            <v>45.36</v>
          </cell>
        </row>
        <row r="4339">
          <cell r="A4339" t="str">
            <v>68602-60</v>
          </cell>
          <cell r="B4339">
            <v>6068602</v>
          </cell>
          <cell r="C4339" t="str">
            <v>68</v>
          </cell>
          <cell r="D4339" t="str">
            <v>AUTOMATICO 3 POLOS+N</v>
          </cell>
          <cell r="E4339">
            <v>9</v>
          </cell>
          <cell r="F4339" t="str">
            <v>A</v>
          </cell>
          <cell r="G4339">
            <v>100.78</v>
          </cell>
          <cell r="H4339">
            <v>50.39</v>
          </cell>
          <cell r="I4339">
            <v>0.5</v>
          </cell>
          <cell r="J4339">
            <v>100.78</v>
          </cell>
          <cell r="K4339">
            <v>50.39</v>
          </cell>
        </row>
        <row r="4340">
          <cell r="A4340" t="str">
            <v>68602-66</v>
          </cell>
          <cell r="B4340">
            <v>6668602</v>
          </cell>
          <cell r="C4340" t="str">
            <v>68</v>
          </cell>
          <cell r="D4340" t="str">
            <v>MAGNETOTERMICO TRIPO</v>
          </cell>
          <cell r="E4340">
            <v>1</v>
          </cell>
          <cell r="F4340" t="str">
            <v>A</v>
          </cell>
          <cell r="G4340">
            <v>90.72</v>
          </cell>
          <cell r="H4340">
            <v>45.36</v>
          </cell>
          <cell r="I4340">
            <v>0.5</v>
          </cell>
          <cell r="J4340">
            <v>90.72</v>
          </cell>
          <cell r="K4340">
            <v>45.36</v>
          </cell>
        </row>
        <row r="4341">
          <cell r="A4341" t="str">
            <v>68603-60</v>
          </cell>
          <cell r="B4341">
            <v>6068603</v>
          </cell>
          <cell r="C4341" t="str">
            <v>68</v>
          </cell>
          <cell r="D4341" t="str">
            <v>AUTOMATICO 3 POLOS+N</v>
          </cell>
          <cell r="E4341">
            <v>9</v>
          </cell>
          <cell r="F4341" t="str">
            <v>A</v>
          </cell>
          <cell r="G4341">
            <v>100.78</v>
          </cell>
          <cell r="H4341">
            <v>50.39</v>
          </cell>
          <cell r="I4341">
            <v>0.5</v>
          </cell>
          <cell r="J4341">
            <v>100.78</v>
          </cell>
          <cell r="K4341">
            <v>50.39</v>
          </cell>
        </row>
        <row r="4342">
          <cell r="A4342" t="str">
            <v>68603-66</v>
          </cell>
          <cell r="B4342">
            <v>6668603</v>
          </cell>
          <cell r="C4342" t="str">
            <v>68</v>
          </cell>
          <cell r="D4342" t="str">
            <v>MAGNETOTERMICO TRIPO</v>
          </cell>
          <cell r="E4342">
            <v>1</v>
          </cell>
          <cell r="F4342" t="str">
            <v>A</v>
          </cell>
          <cell r="G4342">
            <v>90.72</v>
          </cell>
          <cell r="H4342">
            <v>45.36</v>
          </cell>
          <cell r="I4342">
            <v>0.5</v>
          </cell>
          <cell r="J4342">
            <v>90.72</v>
          </cell>
          <cell r="K4342">
            <v>45.36</v>
          </cell>
        </row>
        <row r="4343">
          <cell r="A4343" t="str">
            <v>68604-60</v>
          </cell>
          <cell r="B4343">
            <v>6068604</v>
          </cell>
          <cell r="C4343" t="str">
            <v>68</v>
          </cell>
          <cell r="D4343" t="str">
            <v>AUTOMATICO 3 POLOS+N</v>
          </cell>
          <cell r="E4343">
            <v>9</v>
          </cell>
          <cell r="F4343" t="str">
            <v>A</v>
          </cell>
          <cell r="G4343">
            <v>95.83</v>
          </cell>
          <cell r="H4343">
            <v>47.914999999999999</v>
          </cell>
          <cell r="I4343">
            <v>0.5</v>
          </cell>
          <cell r="J4343">
            <v>95.83</v>
          </cell>
          <cell r="K4343">
            <v>47.914999999999999</v>
          </cell>
        </row>
        <row r="4344">
          <cell r="A4344" t="str">
            <v>68604-66</v>
          </cell>
          <cell r="B4344">
            <v>6668604</v>
          </cell>
          <cell r="C4344" t="str">
            <v>68</v>
          </cell>
          <cell r="D4344" t="str">
            <v>MAGNETOTERMICO TRIPO</v>
          </cell>
          <cell r="E4344">
            <v>1</v>
          </cell>
          <cell r="F4344" t="str">
            <v>A</v>
          </cell>
          <cell r="G4344">
            <v>90.53</v>
          </cell>
          <cell r="H4344">
            <v>45.265000000000001</v>
          </cell>
          <cell r="I4344">
            <v>0.5</v>
          </cell>
          <cell r="J4344">
            <v>90.53</v>
          </cell>
          <cell r="K4344">
            <v>45.265000000000001</v>
          </cell>
        </row>
        <row r="4345">
          <cell r="A4345" t="str">
            <v>68605-33</v>
          </cell>
          <cell r="B4345">
            <v>3368605</v>
          </cell>
          <cell r="C4345" t="str">
            <v>68</v>
          </cell>
          <cell r="D4345" t="str">
            <v>MAGNETOTERMICO TRIPO</v>
          </cell>
          <cell r="E4345">
            <v>9</v>
          </cell>
          <cell r="F4345" t="str">
            <v>A</v>
          </cell>
          <cell r="G4345">
            <v>13.26</v>
          </cell>
          <cell r="H4345">
            <v>6.63</v>
          </cell>
          <cell r="I4345">
            <v>0.5</v>
          </cell>
          <cell r="J4345">
            <v>13.26</v>
          </cell>
          <cell r="K4345">
            <v>6.63</v>
          </cell>
        </row>
        <row r="4346">
          <cell r="A4346" t="str">
            <v>68605-34</v>
          </cell>
          <cell r="B4346">
            <v>3468605</v>
          </cell>
          <cell r="C4346" t="str">
            <v>68</v>
          </cell>
          <cell r="D4346" t="str">
            <v>MAGNETOTERMICO III+N</v>
          </cell>
          <cell r="E4346">
            <v>9</v>
          </cell>
          <cell r="F4346" t="str">
            <v>A</v>
          </cell>
          <cell r="G4346">
            <v>13.26</v>
          </cell>
          <cell r="H4346">
            <v>6.63</v>
          </cell>
          <cell r="I4346">
            <v>0.5</v>
          </cell>
          <cell r="J4346">
            <v>13.26</v>
          </cell>
          <cell r="K4346">
            <v>6.63</v>
          </cell>
        </row>
        <row r="4347">
          <cell r="A4347" t="str">
            <v>68605-38</v>
          </cell>
          <cell r="B4347">
            <v>3868605</v>
          </cell>
          <cell r="C4347" t="str">
            <v>68</v>
          </cell>
          <cell r="D4347" t="str">
            <v>MAGNETOTERMICO TRIPO</v>
          </cell>
          <cell r="E4347">
            <v>1</v>
          </cell>
          <cell r="F4347" t="str">
            <v>A</v>
          </cell>
          <cell r="G4347">
            <v>81</v>
          </cell>
          <cell r="H4347">
            <v>40.5</v>
          </cell>
          <cell r="I4347">
            <v>0.5</v>
          </cell>
          <cell r="J4347">
            <v>81</v>
          </cell>
          <cell r="K4347">
            <v>40.5</v>
          </cell>
        </row>
        <row r="4348">
          <cell r="A4348" t="str">
            <v>68605-39</v>
          </cell>
          <cell r="B4348">
            <v>3968605</v>
          </cell>
          <cell r="C4348" t="str">
            <v>68</v>
          </cell>
          <cell r="D4348" t="str">
            <v>MAGNETOTERMICO TRIPO</v>
          </cell>
          <cell r="E4348">
            <v>1</v>
          </cell>
          <cell r="F4348" t="str">
            <v>A</v>
          </cell>
          <cell r="G4348">
            <v>81</v>
          </cell>
          <cell r="H4348">
            <v>40.5</v>
          </cell>
          <cell r="I4348">
            <v>0.5</v>
          </cell>
          <cell r="J4348">
            <v>81</v>
          </cell>
          <cell r="K4348">
            <v>40.5</v>
          </cell>
        </row>
        <row r="4349">
          <cell r="A4349" t="str">
            <v>68605-60</v>
          </cell>
          <cell r="B4349">
            <v>6068605</v>
          </cell>
          <cell r="C4349" t="str">
            <v>68</v>
          </cell>
          <cell r="D4349" t="str">
            <v>AUTOMATICO 3 POLOS+N</v>
          </cell>
          <cell r="E4349">
            <v>9</v>
          </cell>
          <cell r="F4349" t="str">
            <v>A</v>
          </cell>
          <cell r="G4349">
            <v>130.61000000000001</v>
          </cell>
          <cell r="H4349">
            <v>65.305000000000007</v>
          </cell>
          <cell r="I4349">
            <v>0.5</v>
          </cell>
          <cell r="J4349">
            <v>130.61000000000001</v>
          </cell>
          <cell r="K4349">
            <v>65.305000000000007</v>
          </cell>
        </row>
        <row r="4350">
          <cell r="A4350" t="str">
            <v>68605-66</v>
          </cell>
          <cell r="B4350">
            <v>6668605</v>
          </cell>
          <cell r="C4350" t="str">
            <v>68</v>
          </cell>
          <cell r="D4350" t="str">
            <v>MAGNETOTERMICO TRIPO</v>
          </cell>
          <cell r="E4350">
            <v>1</v>
          </cell>
          <cell r="F4350" t="str">
            <v>A</v>
          </cell>
          <cell r="G4350">
            <v>132.56</v>
          </cell>
          <cell r="H4350">
            <v>66.28</v>
          </cell>
          <cell r="I4350">
            <v>0.5</v>
          </cell>
          <cell r="J4350">
            <v>132.56</v>
          </cell>
          <cell r="K4350">
            <v>66.28</v>
          </cell>
        </row>
        <row r="4351">
          <cell r="A4351" t="str">
            <v>68606-36</v>
          </cell>
          <cell r="B4351">
            <v>3668606</v>
          </cell>
          <cell r="C4351" t="str">
            <v>68</v>
          </cell>
          <cell r="D4351" t="str">
            <v>MAGNETOTERMICO TRIPO</v>
          </cell>
          <cell r="E4351">
            <v>1</v>
          </cell>
          <cell r="F4351" t="str">
            <v>A</v>
          </cell>
          <cell r="G4351">
            <v>0.01</v>
          </cell>
          <cell r="H4351">
            <v>5.0000000000000001E-3</v>
          </cell>
          <cell r="I4351">
            <v>0.5</v>
          </cell>
          <cell r="J4351">
            <v>0.01</v>
          </cell>
          <cell r="K4351">
            <v>5.0000000000000001E-3</v>
          </cell>
        </row>
        <row r="4352">
          <cell r="A4352" t="str">
            <v>68606-60</v>
          </cell>
          <cell r="B4352">
            <v>6068606</v>
          </cell>
          <cell r="C4352" t="str">
            <v>68</v>
          </cell>
          <cell r="D4352" t="str">
            <v>AUTOMATICO 3 POLOS+N</v>
          </cell>
          <cell r="E4352">
            <v>9</v>
          </cell>
          <cell r="F4352" t="str">
            <v>A</v>
          </cell>
          <cell r="G4352">
            <v>66.86</v>
          </cell>
          <cell r="H4352">
            <v>33.43</v>
          </cell>
          <cell r="I4352">
            <v>0.5</v>
          </cell>
          <cell r="J4352">
            <v>66.86</v>
          </cell>
          <cell r="K4352">
            <v>33.43</v>
          </cell>
        </row>
        <row r="4353">
          <cell r="A4353" t="str">
            <v>68606-66</v>
          </cell>
          <cell r="B4353">
            <v>6668606</v>
          </cell>
          <cell r="C4353" t="str">
            <v>68</v>
          </cell>
          <cell r="D4353" t="str">
            <v>MAGNETOTERMICO TRIPO</v>
          </cell>
          <cell r="E4353">
            <v>1</v>
          </cell>
          <cell r="F4353" t="str">
            <v>A</v>
          </cell>
          <cell r="G4353">
            <v>62.49</v>
          </cell>
          <cell r="H4353">
            <v>31.245000000000001</v>
          </cell>
          <cell r="I4353">
            <v>0.5</v>
          </cell>
          <cell r="J4353">
            <v>62.49</v>
          </cell>
          <cell r="K4353">
            <v>31.245000000000001</v>
          </cell>
        </row>
        <row r="4354">
          <cell r="A4354" t="str">
            <v>68607-33</v>
          </cell>
          <cell r="B4354">
            <v>3368607</v>
          </cell>
          <cell r="C4354" t="str">
            <v>68</v>
          </cell>
          <cell r="D4354" t="str">
            <v>MAGNETOTERMICO TRIPO</v>
          </cell>
          <cell r="E4354">
            <v>9</v>
          </cell>
          <cell r="F4354" t="str">
            <v>A</v>
          </cell>
          <cell r="G4354">
            <v>12.33</v>
          </cell>
          <cell r="H4354">
            <v>6.165</v>
          </cell>
          <cell r="I4354">
            <v>0.5</v>
          </cell>
          <cell r="J4354">
            <v>12.33</v>
          </cell>
          <cell r="K4354">
            <v>6.165</v>
          </cell>
        </row>
        <row r="4355">
          <cell r="A4355" t="str">
            <v>68607-34</v>
          </cell>
          <cell r="B4355">
            <v>3468607</v>
          </cell>
          <cell r="C4355" t="str">
            <v>68</v>
          </cell>
          <cell r="D4355" t="str">
            <v>MAGNETOTERMICO III+N</v>
          </cell>
          <cell r="E4355">
            <v>9</v>
          </cell>
          <cell r="F4355" t="str">
            <v>A</v>
          </cell>
          <cell r="G4355">
            <v>12.33</v>
          </cell>
          <cell r="H4355">
            <v>6.165</v>
          </cell>
          <cell r="I4355">
            <v>0.5</v>
          </cell>
          <cell r="J4355">
            <v>12.33</v>
          </cell>
          <cell r="K4355">
            <v>6.165</v>
          </cell>
        </row>
        <row r="4356">
          <cell r="A4356" t="str">
            <v>68607-38</v>
          </cell>
          <cell r="B4356">
            <v>3868607</v>
          </cell>
          <cell r="C4356" t="str">
            <v>68</v>
          </cell>
          <cell r="D4356" t="str">
            <v>MAGNETOTERMICO TRIPO</v>
          </cell>
          <cell r="E4356">
            <v>1</v>
          </cell>
          <cell r="F4356" t="str">
            <v>A</v>
          </cell>
          <cell r="G4356">
            <v>75.33</v>
          </cell>
          <cell r="H4356">
            <v>37.664999999999999</v>
          </cell>
          <cell r="I4356">
            <v>0.5</v>
          </cell>
          <cell r="J4356">
            <v>75.33</v>
          </cell>
          <cell r="K4356">
            <v>37.664999999999999</v>
          </cell>
        </row>
        <row r="4357">
          <cell r="A4357" t="str">
            <v>68607-39</v>
          </cell>
          <cell r="B4357">
            <v>3968607</v>
          </cell>
          <cell r="C4357" t="str">
            <v>68</v>
          </cell>
          <cell r="D4357" t="str">
            <v>MAGNETOTERMICO TRIPO</v>
          </cell>
          <cell r="E4357">
            <v>1</v>
          </cell>
          <cell r="F4357" t="str">
            <v>A</v>
          </cell>
          <cell r="G4357">
            <v>75.33</v>
          </cell>
          <cell r="H4357">
            <v>37.664999999999999</v>
          </cell>
          <cell r="I4357">
            <v>0.5</v>
          </cell>
          <cell r="J4357">
            <v>75.33</v>
          </cell>
          <cell r="K4357">
            <v>37.664999999999999</v>
          </cell>
        </row>
        <row r="4358">
          <cell r="A4358" t="str">
            <v>68608-36</v>
          </cell>
          <cell r="B4358">
            <v>3668608</v>
          </cell>
          <cell r="C4358" t="str">
            <v>68</v>
          </cell>
          <cell r="D4358" t="str">
            <v>MAGNETOTERMICO TRIPO</v>
          </cell>
          <cell r="E4358">
            <v>1</v>
          </cell>
          <cell r="F4358" t="str">
            <v>A</v>
          </cell>
          <cell r="G4358">
            <v>0.01</v>
          </cell>
          <cell r="H4358">
            <v>5.0000000000000001E-3</v>
          </cell>
          <cell r="I4358">
            <v>0.5</v>
          </cell>
          <cell r="J4358">
            <v>0.01</v>
          </cell>
          <cell r="K4358">
            <v>5.0000000000000001E-3</v>
          </cell>
        </row>
        <row r="4359">
          <cell r="A4359" t="str">
            <v>68608-60</v>
          </cell>
          <cell r="B4359">
            <v>6068608</v>
          </cell>
          <cell r="C4359" t="str">
            <v>68</v>
          </cell>
          <cell r="D4359" t="str">
            <v>AUTOMATICO 3 POLOS+N</v>
          </cell>
          <cell r="E4359">
            <v>9</v>
          </cell>
          <cell r="F4359" t="str">
            <v>A</v>
          </cell>
          <cell r="G4359">
            <v>65.16</v>
          </cell>
          <cell r="H4359">
            <v>32.58</v>
          </cell>
          <cell r="I4359">
            <v>0.5</v>
          </cell>
          <cell r="J4359">
            <v>65.16</v>
          </cell>
          <cell r="K4359">
            <v>32.58</v>
          </cell>
        </row>
        <row r="4360">
          <cell r="A4360" t="str">
            <v>68608-66</v>
          </cell>
          <cell r="B4360">
            <v>6668608</v>
          </cell>
          <cell r="C4360" t="str">
            <v>68</v>
          </cell>
          <cell r="D4360" t="str">
            <v>MAGNETOTERMICO TRIPO</v>
          </cell>
          <cell r="E4360">
            <v>9</v>
          </cell>
          <cell r="F4360" t="str">
            <v>A</v>
          </cell>
          <cell r="G4360">
            <v>58.18</v>
          </cell>
          <cell r="H4360">
            <v>29.09</v>
          </cell>
          <cell r="I4360">
            <v>0.5</v>
          </cell>
          <cell r="J4360">
            <v>58.18</v>
          </cell>
          <cell r="K4360">
            <v>29.09</v>
          </cell>
        </row>
        <row r="4361">
          <cell r="A4361" t="str">
            <v>68610-33</v>
          </cell>
          <cell r="B4361">
            <v>3368610</v>
          </cell>
          <cell r="C4361" t="str">
            <v>68</v>
          </cell>
          <cell r="D4361" t="str">
            <v>MAGNETOTERMICO TRIPO</v>
          </cell>
          <cell r="E4361">
            <v>9</v>
          </cell>
          <cell r="F4361" t="str">
            <v>A</v>
          </cell>
          <cell r="G4361">
            <v>12.33</v>
          </cell>
          <cell r="H4361">
            <v>6.165</v>
          </cell>
          <cell r="I4361">
            <v>0.5</v>
          </cell>
          <cell r="J4361">
            <v>12.33</v>
          </cell>
          <cell r="K4361">
            <v>6.165</v>
          </cell>
        </row>
        <row r="4362">
          <cell r="A4362" t="str">
            <v>68610-34</v>
          </cell>
          <cell r="B4362">
            <v>3468610</v>
          </cell>
          <cell r="C4362" t="str">
            <v>68</v>
          </cell>
          <cell r="D4362" t="str">
            <v>MAGNETOTERMICO III+N</v>
          </cell>
          <cell r="E4362">
            <v>9</v>
          </cell>
          <cell r="F4362" t="str">
            <v>A</v>
          </cell>
          <cell r="G4362">
            <v>12.33</v>
          </cell>
          <cell r="H4362">
            <v>6.165</v>
          </cell>
          <cell r="I4362">
            <v>0.5</v>
          </cell>
          <cell r="J4362">
            <v>12.33</v>
          </cell>
          <cell r="K4362">
            <v>6.165</v>
          </cell>
        </row>
        <row r="4363">
          <cell r="A4363" t="str">
            <v>68610-36</v>
          </cell>
          <cell r="B4363">
            <v>3668610</v>
          </cell>
          <cell r="C4363" t="str">
            <v>68</v>
          </cell>
          <cell r="D4363" t="str">
            <v>MAGNETOTERMICO TRIPO</v>
          </cell>
          <cell r="E4363">
            <v>1</v>
          </cell>
          <cell r="F4363" t="str">
            <v>A</v>
          </cell>
          <cell r="G4363">
            <v>0.01</v>
          </cell>
          <cell r="H4363">
            <v>5.0000000000000001E-3</v>
          </cell>
          <cell r="I4363">
            <v>0.5</v>
          </cell>
          <cell r="J4363">
            <v>0.01</v>
          </cell>
          <cell r="K4363">
            <v>5.0000000000000001E-3</v>
          </cell>
        </row>
        <row r="4364">
          <cell r="A4364" t="str">
            <v>68610-38</v>
          </cell>
          <cell r="B4364">
            <v>3868610</v>
          </cell>
          <cell r="C4364" t="str">
            <v>68</v>
          </cell>
          <cell r="D4364" t="str">
            <v>MAGNETOTERMICO TRIPO</v>
          </cell>
          <cell r="E4364">
            <v>1</v>
          </cell>
          <cell r="F4364" t="str">
            <v>A</v>
          </cell>
          <cell r="G4364">
            <v>74.5</v>
          </cell>
          <cell r="H4364">
            <v>37.25</v>
          </cell>
          <cell r="I4364">
            <v>0.5</v>
          </cell>
          <cell r="J4364">
            <v>74.5</v>
          </cell>
          <cell r="K4364">
            <v>37.25</v>
          </cell>
        </row>
        <row r="4365">
          <cell r="A4365" t="str">
            <v>68610-60</v>
          </cell>
          <cell r="B4365">
            <v>6068610</v>
          </cell>
          <cell r="C4365" t="str">
            <v>68</v>
          </cell>
          <cell r="D4365" t="str">
            <v>AUTOMATICO 3 POLOS+N</v>
          </cell>
          <cell r="E4365">
            <v>1</v>
          </cell>
          <cell r="F4365" t="str">
            <v>A</v>
          </cell>
          <cell r="G4365">
            <v>65.67</v>
          </cell>
          <cell r="H4365">
            <v>32.835000000000001</v>
          </cell>
          <cell r="I4365">
            <v>0.5</v>
          </cell>
          <cell r="J4365">
            <v>65.67</v>
          </cell>
          <cell r="K4365">
            <v>32.835000000000001</v>
          </cell>
        </row>
        <row r="4366">
          <cell r="A4366" t="str">
            <v>68614-60</v>
          </cell>
          <cell r="B4366">
            <v>6068614</v>
          </cell>
          <cell r="C4366" t="str">
            <v>68</v>
          </cell>
          <cell r="D4366" t="str">
            <v>AUTOMATICO 3 POLOS+N</v>
          </cell>
          <cell r="E4366">
            <v>9</v>
          </cell>
          <cell r="F4366" t="str">
            <v>A</v>
          </cell>
          <cell r="G4366">
            <v>131.22999999999999</v>
          </cell>
          <cell r="H4366">
            <v>65.614999999999995</v>
          </cell>
          <cell r="I4366">
            <v>0.5</v>
          </cell>
          <cell r="J4366">
            <v>131.22999999999999</v>
          </cell>
          <cell r="K4366">
            <v>65.614999999999995</v>
          </cell>
        </row>
        <row r="4367">
          <cell r="A4367" t="str">
            <v>68614-66</v>
          </cell>
          <cell r="B4367">
            <v>6668614</v>
          </cell>
          <cell r="C4367" t="str">
            <v>68</v>
          </cell>
          <cell r="D4367" t="str">
            <v>MAGNETOTERMICO TRIPO</v>
          </cell>
          <cell r="E4367">
            <v>1</v>
          </cell>
          <cell r="F4367" t="str">
            <v>A</v>
          </cell>
          <cell r="G4367">
            <v>133.32</v>
          </cell>
          <cell r="H4367">
            <v>66.66</v>
          </cell>
          <cell r="I4367">
            <v>0.5</v>
          </cell>
          <cell r="J4367">
            <v>133.32</v>
          </cell>
          <cell r="K4367">
            <v>66.66</v>
          </cell>
        </row>
        <row r="4368">
          <cell r="A4368" t="str">
            <v>68615-33</v>
          </cell>
          <cell r="B4368">
            <v>3368615</v>
          </cell>
          <cell r="C4368" t="str">
            <v>68</v>
          </cell>
          <cell r="D4368" t="str">
            <v>MAGNETOTERMICO TRIPO</v>
          </cell>
          <cell r="E4368">
            <v>9</v>
          </cell>
          <cell r="F4368" t="str">
            <v>A</v>
          </cell>
          <cell r="G4368">
            <v>12.33</v>
          </cell>
          <cell r="H4368">
            <v>6.165</v>
          </cell>
          <cell r="I4368">
            <v>0.5</v>
          </cell>
          <cell r="J4368">
            <v>12.33</v>
          </cell>
          <cell r="K4368">
            <v>6.165</v>
          </cell>
        </row>
        <row r="4369">
          <cell r="A4369" t="str">
            <v>68615-34</v>
          </cell>
          <cell r="B4369">
            <v>3468615</v>
          </cell>
          <cell r="C4369" t="str">
            <v>68</v>
          </cell>
          <cell r="D4369" t="str">
            <v>MAGNETOTERMICO III+N</v>
          </cell>
          <cell r="E4369">
            <v>9</v>
          </cell>
          <cell r="F4369" t="str">
            <v>A</v>
          </cell>
          <cell r="G4369">
            <v>12.33</v>
          </cell>
          <cell r="H4369">
            <v>6.165</v>
          </cell>
          <cell r="I4369">
            <v>0.5</v>
          </cell>
          <cell r="J4369">
            <v>12.33</v>
          </cell>
          <cell r="K4369">
            <v>6.165</v>
          </cell>
        </row>
        <row r="4370">
          <cell r="A4370" t="str">
            <v>68615-60</v>
          </cell>
          <cell r="B4370">
            <v>6068615</v>
          </cell>
          <cell r="C4370" t="str">
            <v>68</v>
          </cell>
          <cell r="D4370" t="str">
            <v>AUTOMATICO 3 POLOS+N</v>
          </cell>
          <cell r="E4370">
            <v>9</v>
          </cell>
          <cell r="F4370" t="str">
            <v>A</v>
          </cell>
          <cell r="G4370">
            <v>100.78</v>
          </cell>
          <cell r="H4370">
            <v>50.39</v>
          </cell>
          <cell r="I4370">
            <v>0.5</v>
          </cell>
          <cell r="J4370">
            <v>100.78</v>
          </cell>
          <cell r="K4370">
            <v>50.39</v>
          </cell>
        </row>
        <row r="4371">
          <cell r="A4371" t="str">
            <v>68615-66</v>
          </cell>
          <cell r="B4371">
            <v>6668615</v>
          </cell>
          <cell r="C4371" t="str">
            <v>68</v>
          </cell>
          <cell r="D4371" t="str">
            <v>MAGNETOTERMICO TRIPO</v>
          </cell>
          <cell r="E4371">
            <v>1</v>
          </cell>
          <cell r="F4371" t="str">
            <v>A</v>
          </cell>
          <cell r="G4371">
            <v>90.72</v>
          </cell>
          <cell r="H4371">
            <v>45.36</v>
          </cell>
          <cell r="I4371">
            <v>0.5</v>
          </cell>
          <cell r="J4371">
            <v>90.72</v>
          </cell>
          <cell r="K4371">
            <v>45.36</v>
          </cell>
        </row>
        <row r="4372">
          <cell r="A4372" t="str">
            <v>68616-36</v>
          </cell>
          <cell r="B4372">
            <v>3668616</v>
          </cell>
          <cell r="C4372" t="str">
            <v>68</v>
          </cell>
          <cell r="D4372" t="str">
            <v>MAGNETOTERMICO TRIPO</v>
          </cell>
          <cell r="E4372">
            <v>1</v>
          </cell>
          <cell r="F4372" t="str">
            <v>A</v>
          </cell>
          <cell r="G4372">
            <v>0.01</v>
          </cell>
          <cell r="H4372">
            <v>5.0000000000000001E-3</v>
          </cell>
          <cell r="I4372">
            <v>0.5</v>
          </cell>
          <cell r="J4372">
            <v>0.01</v>
          </cell>
          <cell r="K4372">
            <v>5.0000000000000001E-3</v>
          </cell>
        </row>
        <row r="4373">
          <cell r="A4373" t="str">
            <v>68620-33</v>
          </cell>
          <cell r="B4373">
            <v>3368620</v>
          </cell>
          <cell r="C4373" t="str">
            <v>68</v>
          </cell>
          <cell r="D4373" t="str">
            <v>MAGNETOTERMICO TRIPO</v>
          </cell>
          <cell r="E4373">
            <v>9</v>
          </cell>
          <cell r="F4373" t="str">
            <v>A</v>
          </cell>
          <cell r="G4373">
            <v>12.33</v>
          </cell>
          <cell r="H4373">
            <v>6.165</v>
          </cell>
          <cell r="I4373">
            <v>0.5</v>
          </cell>
          <cell r="J4373">
            <v>12.33</v>
          </cell>
          <cell r="K4373">
            <v>6.165</v>
          </cell>
        </row>
        <row r="4374">
          <cell r="A4374" t="str">
            <v>68620-34</v>
          </cell>
          <cell r="B4374">
            <v>3468620</v>
          </cell>
          <cell r="C4374" t="str">
            <v>68</v>
          </cell>
          <cell r="D4374" t="str">
            <v>MAGNETOTERMICO III+N</v>
          </cell>
          <cell r="E4374">
            <v>9</v>
          </cell>
          <cell r="F4374" t="str">
            <v>A</v>
          </cell>
          <cell r="G4374">
            <v>12.33</v>
          </cell>
          <cell r="H4374">
            <v>6.165</v>
          </cell>
          <cell r="I4374">
            <v>0.5</v>
          </cell>
          <cell r="J4374">
            <v>12.33</v>
          </cell>
          <cell r="K4374">
            <v>6.165</v>
          </cell>
        </row>
        <row r="4375">
          <cell r="A4375" t="str">
            <v>68620-36</v>
          </cell>
          <cell r="B4375">
            <v>3668620</v>
          </cell>
          <cell r="C4375" t="str">
            <v>68</v>
          </cell>
          <cell r="D4375" t="str">
            <v>MAGNETOTERMICO TRIPO</v>
          </cell>
          <cell r="E4375">
            <v>1</v>
          </cell>
          <cell r="F4375" t="str">
            <v>A</v>
          </cell>
          <cell r="G4375">
            <v>0.01</v>
          </cell>
          <cell r="H4375">
            <v>5.0000000000000001E-3</v>
          </cell>
          <cell r="I4375">
            <v>0.5</v>
          </cell>
          <cell r="J4375">
            <v>0.01</v>
          </cell>
          <cell r="K4375">
            <v>5.0000000000000001E-3</v>
          </cell>
        </row>
        <row r="4376">
          <cell r="A4376" t="str">
            <v>68620-60</v>
          </cell>
          <cell r="B4376">
            <v>6068620</v>
          </cell>
          <cell r="C4376" t="str">
            <v>68</v>
          </cell>
          <cell r="D4376" t="str">
            <v>AUTOMATICO 3 POLOS+N</v>
          </cell>
          <cell r="E4376">
            <v>1</v>
          </cell>
          <cell r="F4376" t="str">
            <v>A</v>
          </cell>
          <cell r="G4376">
            <v>68.97</v>
          </cell>
          <cell r="H4376">
            <v>34.484999999999999</v>
          </cell>
          <cell r="I4376">
            <v>0.5</v>
          </cell>
          <cell r="J4376">
            <v>68.97</v>
          </cell>
          <cell r="K4376">
            <v>34.484999999999999</v>
          </cell>
        </row>
        <row r="4377">
          <cell r="A4377" t="str">
            <v>68625-33</v>
          </cell>
          <cell r="B4377">
            <v>3368625</v>
          </cell>
          <cell r="C4377" t="str">
            <v>68</v>
          </cell>
          <cell r="D4377" t="str">
            <v>MAGNETOTERMICO TRIPO</v>
          </cell>
          <cell r="E4377">
            <v>9</v>
          </cell>
          <cell r="F4377" t="str">
            <v>A</v>
          </cell>
          <cell r="G4377">
            <v>12.33</v>
          </cell>
          <cell r="H4377">
            <v>6.165</v>
          </cell>
          <cell r="I4377">
            <v>0.5</v>
          </cell>
          <cell r="J4377">
            <v>12.33</v>
          </cell>
          <cell r="K4377">
            <v>6.165</v>
          </cell>
        </row>
        <row r="4378">
          <cell r="A4378" t="str">
            <v>68625-34</v>
          </cell>
          <cell r="B4378">
            <v>3468625</v>
          </cell>
          <cell r="C4378" t="str">
            <v>68</v>
          </cell>
          <cell r="D4378" t="str">
            <v>MAGNETOTERMICO III+N</v>
          </cell>
          <cell r="E4378">
            <v>9</v>
          </cell>
          <cell r="F4378" t="str">
            <v>A</v>
          </cell>
          <cell r="G4378">
            <v>12.33</v>
          </cell>
          <cell r="H4378">
            <v>6.165</v>
          </cell>
          <cell r="I4378">
            <v>0.5</v>
          </cell>
          <cell r="J4378">
            <v>12.33</v>
          </cell>
          <cell r="K4378">
            <v>6.165</v>
          </cell>
        </row>
        <row r="4379">
          <cell r="A4379" t="str">
            <v>68625-36</v>
          </cell>
          <cell r="B4379">
            <v>3668625</v>
          </cell>
          <cell r="C4379" t="str">
            <v>68</v>
          </cell>
          <cell r="D4379" t="str">
            <v>MAGNETOTERMICO TRIPO</v>
          </cell>
          <cell r="E4379">
            <v>1</v>
          </cell>
          <cell r="F4379" t="str">
            <v>A</v>
          </cell>
          <cell r="G4379">
            <v>0.01</v>
          </cell>
          <cell r="H4379">
            <v>5.0000000000000001E-3</v>
          </cell>
          <cell r="I4379">
            <v>0.5</v>
          </cell>
          <cell r="J4379">
            <v>0.01</v>
          </cell>
          <cell r="K4379">
            <v>5.0000000000000001E-3</v>
          </cell>
        </row>
        <row r="4380">
          <cell r="A4380" t="str">
            <v>68625-60</v>
          </cell>
          <cell r="B4380">
            <v>6068625</v>
          </cell>
          <cell r="C4380" t="str">
            <v>68</v>
          </cell>
          <cell r="D4380" t="str">
            <v>AUTOMATICO 3 POLOS+N</v>
          </cell>
          <cell r="E4380">
            <v>1</v>
          </cell>
          <cell r="F4380" t="str">
            <v>A</v>
          </cell>
          <cell r="G4380">
            <v>70.19</v>
          </cell>
          <cell r="H4380">
            <v>35.094999999999999</v>
          </cell>
          <cell r="I4380">
            <v>0.5</v>
          </cell>
          <cell r="J4380">
            <v>70.19</v>
          </cell>
          <cell r="K4380">
            <v>35.094999999999999</v>
          </cell>
        </row>
        <row r="4381">
          <cell r="A4381" t="str">
            <v>68630-33</v>
          </cell>
          <cell r="B4381">
            <v>3368630</v>
          </cell>
          <cell r="C4381" t="str">
            <v>68</v>
          </cell>
          <cell r="D4381" t="str">
            <v>MAGNETOTERMICO TRIPO</v>
          </cell>
          <cell r="E4381">
            <v>9</v>
          </cell>
          <cell r="F4381" t="str">
            <v>A</v>
          </cell>
          <cell r="G4381">
            <v>13.02</v>
          </cell>
          <cell r="H4381">
            <v>6.51</v>
          </cell>
          <cell r="I4381">
            <v>0.5</v>
          </cell>
          <cell r="J4381">
            <v>13.02</v>
          </cell>
          <cell r="K4381">
            <v>6.51</v>
          </cell>
        </row>
        <row r="4382">
          <cell r="A4382" t="str">
            <v>68632-36</v>
          </cell>
          <cell r="B4382">
            <v>3668632</v>
          </cell>
          <cell r="C4382" t="str">
            <v>68</v>
          </cell>
          <cell r="D4382" t="str">
            <v>MAGNETOTERMICO TRIPO</v>
          </cell>
          <cell r="E4382">
            <v>1</v>
          </cell>
          <cell r="F4382" t="str">
            <v>A</v>
          </cell>
          <cell r="G4382">
            <v>0.01</v>
          </cell>
          <cell r="H4382">
            <v>5.0000000000000001E-3</v>
          </cell>
          <cell r="I4382">
            <v>0.5</v>
          </cell>
          <cell r="J4382">
            <v>0.01</v>
          </cell>
          <cell r="K4382">
            <v>5.0000000000000001E-3</v>
          </cell>
        </row>
        <row r="4383">
          <cell r="A4383" t="str">
            <v>68635-33</v>
          </cell>
          <cell r="B4383">
            <v>3368635</v>
          </cell>
          <cell r="C4383" t="str">
            <v>68</v>
          </cell>
          <cell r="D4383" t="str">
            <v>MAGNETOTERMICO TRIPO</v>
          </cell>
          <cell r="E4383">
            <v>9</v>
          </cell>
          <cell r="F4383" t="str">
            <v>A</v>
          </cell>
          <cell r="G4383">
            <v>15.58</v>
          </cell>
          <cell r="H4383">
            <v>7.79</v>
          </cell>
          <cell r="I4383">
            <v>0.5</v>
          </cell>
          <cell r="J4383">
            <v>15.58</v>
          </cell>
          <cell r="K4383">
            <v>7.79</v>
          </cell>
        </row>
        <row r="4384">
          <cell r="A4384" t="str">
            <v>68635-34</v>
          </cell>
          <cell r="B4384">
            <v>3468635</v>
          </cell>
          <cell r="C4384" t="str">
            <v>68</v>
          </cell>
          <cell r="D4384" t="str">
            <v>MAGNETOTERMICO III+N</v>
          </cell>
          <cell r="E4384">
            <v>9</v>
          </cell>
          <cell r="F4384" t="str">
            <v>A</v>
          </cell>
          <cell r="G4384">
            <v>15.58</v>
          </cell>
          <cell r="H4384">
            <v>7.79</v>
          </cell>
          <cell r="I4384">
            <v>0.5</v>
          </cell>
          <cell r="J4384">
            <v>15.58</v>
          </cell>
          <cell r="K4384">
            <v>7.79</v>
          </cell>
        </row>
        <row r="4385">
          <cell r="A4385" t="str">
            <v>68635-38</v>
          </cell>
          <cell r="B4385">
            <v>3868635</v>
          </cell>
          <cell r="C4385" t="str">
            <v>68</v>
          </cell>
          <cell r="D4385" t="str">
            <v>MAGNETOTERMICO TRIPO</v>
          </cell>
          <cell r="E4385">
            <v>1</v>
          </cell>
          <cell r="F4385" t="str">
            <v>A</v>
          </cell>
          <cell r="G4385">
            <v>95.26</v>
          </cell>
          <cell r="H4385">
            <v>47.63</v>
          </cell>
          <cell r="I4385">
            <v>0.5</v>
          </cell>
          <cell r="J4385">
            <v>95.26</v>
          </cell>
          <cell r="K4385">
            <v>47.63</v>
          </cell>
        </row>
        <row r="4386">
          <cell r="A4386" t="str">
            <v>68635-39</v>
          </cell>
          <cell r="B4386">
            <v>3968635</v>
          </cell>
          <cell r="C4386" t="str">
            <v>68</v>
          </cell>
          <cell r="D4386" t="str">
            <v>MAGNETOTERMICO TRIPO</v>
          </cell>
          <cell r="E4386">
            <v>1</v>
          </cell>
          <cell r="F4386" t="str">
            <v>A</v>
          </cell>
          <cell r="G4386">
            <v>95.26</v>
          </cell>
          <cell r="H4386">
            <v>47.63</v>
          </cell>
          <cell r="I4386">
            <v>0.5</v>
          </cell>
          <cell r="J4386">
            <v>95.26</v>
          </cell>
          <cell r="K4386">
            <v>47.63</v>
          </cell>
        </row>
        <row r="4387">
          <cell r="A4387" t="str">
            <v>68640-33</v>
          </cell>
          <cell r="B4387">
            <v>3368640</v>
          </cell>
          <cell r="C4387" t="str">
            <v>68</v>
          </cell>
          <cell r="D4387" t="str">
            <v>MAGNETOTERMICO TRIPO</v>
          </cell>
          <cell r="E4387">
            <v>9</v>
          </cell>
          <cell r="F4387" t="str">
            <v>A</v>
          </cell>
          <cell r="G4387">
            <v>17.010000000000002</v>
          </cell>
          <cell r="H4387">
            <v>8.5050000000000008</v>
          </cell>
          <cell r="I4387">
            <v>0.5</v>
          </cell>
          <cell r="J4387">
            <v>17.010000000000002</v>
          </cell>
          <cell r="K4387">
            <v>8.5050000000000008</v>
          </cell>
        </row>
        <row r="4388">
          <cell r="A4388" t="str">
            <v>68640-34</v>
          </cell>
          <cell r="B4388">
            <v>3468640</v>
          </cell>
          <cell r="C4388" t="str">
            <v>68</v>
          </cell>
          <cell r="D4388" t="str">
            <v>MAGNETOTERMICO III+N</v>
          </cell>
          <cell r="E4388">
            <v>9</v>
          </cell>
          <cell r="F4388" t="str">
            <v>A</v>
          </cell>
          <cell r="G4388">
            <v>18.329999999999998</v>
          </cell>
          <cell r="H4388">
            <v>9.1649999999999991</v>
          </cell>
          <cell r="I4388">
            <v>0.5</v>
          </cell>
          <cell r="J4388">
            <v>18.329999999999998</v>
          </cell>
          <cell r="K4388">
            <v>9.1649999999999991</v>
          </cell>
        </row>
        <row r="4389">
          <cell r="A4389" t="str">
            <v>68640-60</v>
          </cell>
          <cell r="B4389">
            <v>6068640</v>
          </cell>
          <cell r="C4389" t="str">
            <v>68</v>
          </cell>
          <cell r="D4389" t="str">
            <v>AUTOMATICO 3 POLOS+N</v>
          </cell>
          <cell r="E4389">
            <v>1</v>
          </cell>
          <cell r="F4389" t="str">
            <v>A</v>
          </cell>
          <cell r="G4389">
            <v>87.46</v>
          </cell>
          <cell r="H4389">
            <v>43.73</v>
          </cell>
          <cell r="I4389">
            <v>0.5</v>
          </cell>
          <cell r="J4389">
            <v>87.46</v>
          </cell>
          <cell r="K4389">
            <v>43.73</v>
          </cell>
        </row>
        <row r="4390">
          <cell r="A4390" t="str">
            <v>68645-33</v>
          </cell>
          <cell r="B4390">
            <v>3368645</v>
          </cell>
          <cell r="C4390" t="str">
            <v>68</v>
          </cell>
          <cell r="D4390" t="str">
            <v>MAGNETOTERMICO TRIPO</v>
          </cell>
          <cell r="E4390">
            <v>9</v>
          </cell>
          <cell r="F4390" t="str">
            <v>A</v>
          </cell>
          <cell r="G4390">
            <v>19.489999999999998</v>
          </cell>
          <cell r="H4390">
            <v>9.7449999999999992</v>
          </cell>
          <cell r="I4390">
            <v>0.5</v>
          </cell>
          <cell r="J4390">
            <v>19.489999999999998</v>
          </cell>
          <cell r="K4390">
            <v>9.7449999999999992</v>
          </cell>
        </row>
        <row r="4391">
          <cell r="A4391" t="str">
            <v>68645-34</v>
          </cell>
          <cell r="B4391">
            <v>3468645</v>
          </cell>
          <cell r="C4391" t="str">
            <v>68</v>
          </cell>
          <cell r="D4391" t="str">
            <v>MAGNETOTERMICO III+N</v>
          </cell>
          <cell r="E4391">
            <v>9</v>
          </cell>
          <cell r="F4391" t="str">
            <v>A</v>
          </cell>
          <cell r="G4391">
            <v>20.95</v>
          </cell>
          <cell r="H4391">
            <v>10.475</v>
          </cell>
          <cell r="I4391">
            <v>0.5</v>
          </cell>
          <cell r="J4391">
            <v>20.95</v>
          </cell>
          <cell r="K4391">
            <v>10.475</v>
          </cell>
        </row>
        <row r="4392">
          <cell r="A4392" t="str">
            <v>68645-38</v>
          </cell>
          <cell r="B4392">
            <v>3868645</v>
          </cell>
          <cell r="C4392" t="str">
            <v>68</v>
          </cell>
          <cell r="D4392" t="str">
            <v>MAGNETOTERMICO TRIPO</v>
          </cell>
          <cell r="E4392">
            <v>1</v>
          </cell>
          <cell r="F4392" t="str">
            <v>A</v>
          </cell>
          <cell r="G4392">
            <v>107.94</v>
          </cell>
          <cell r="H4392">
            <v>53.97</v>
          </cell>
          <cell r="I4392">
            <v>0.5</v>
          </cell>
          <cell r="J4392">
            <v>107.94</v>
          </cell>
          <cell r="K4392">
            <v>53.97</v>
          </cell>
        </row>
        <row r="4393">
          <cell r="A4393" t="str">
            <v>68645-39</v>
          </cell>
          <cell r="B4393">
            <v>3968645</v>
          </cell>
          <cell r="C4393" t="str">
            <v>68</v>
          </cell>
          <cell r="D4393" t="str">
            <v>MAGNETOTERMICO TRIPO</v>
          </cell>
          <cell r="E4393">
            <v>1</v>
          </cell>
          <cell r="F4393" t="str">
            <v>A</v>
          </cell>
          <cell r="G4393">
            <v>107.94</v>
          </cell>
          <cell r="H4393">
            <v>53.97</v>
          </cell>
          <cell r="I4393">
            <v>0.5</v>
          </cell>
          <cell r="J4393">
            <v>107.94</v>
          </cell>
          <cell r="K4393">
            <v>53.97</v>
          </cell>
        </row>
        <row r="4394">
          <cell r="A4394" t="str">
            <v>68650-33</v>
          </cell>
          <cell r="B4394">
            <v>3368650</v>
          </cell>
          <cell r="C4394" t="str">
            <v>68</v>
          </cell>
          <cell r="D4394" t="str">
            <v>MAGNETOTERMICO TRIPO</v>
          </cell>
          <cell r="E4394">
            <v>9</v>
          </cell>
          <cell r="F4394" t="str">
            <v>A</v>
          </cell>
          <cell r="G4394">
            <v>25.33</v>
          </cell>
          <cell r="H4394">
            <v>12.664999999999999</v>
          </cell>
          <cell r="I4394">
            <v>0.5</v>
          </cell>
          <cell r="J4394">
            <v>25.33</v>
          </cell>
          <cell r="K4394">
            <v>12.664999999999999</v>
          </cell>
        </row>
        <row r="4395">
          <cell r="A4395" t="str">
            <v>68650-34</v>
          </cell>
          <cell r="B4395">
            <v>3468650</v>
          </cell>
          <cell r="C4395" t="str">
            <v>68</v>
          </cell>
          <cell r="D4395" t="str">
            <v>MAGNETOTERMICO III+N</v>
          </cell>
          <cell r="E4395">
            <v>9</v>
          </cell>
          <cell r="F4395" t="str">
            <v>A</v>
          </cell>
          <cell r="G4395">
            <v>26.99</v>
          </cell>
          <cell r="H4395">
            <v>13.494999999999999</v>
          </cell>
          <cell r="I4395">
            <v>0.5</v>
          </cell>
          <cell r="J4395">
            <v>26.99</v>
          </cell>
          <cell r="K4395">
            <v>13.494999999999999</v>
          </cell>
        </row>
        <row r="4396">
          <cell r="A4396" t="str">
            <v>68650-39</v>
          </cell>
          <cell r="B4396">
            <v>3968650</v>
          </cell>
          <cell r="C4396" t="str">
            <v>68</v>
          </cell>
          <cell r="D4396" t="str">
            <v>MAGNETOTERMICO TRIPO</v>
          </cell>
          <cell r="E4396">
            <v>1</v>
          </cell>
          <cell r="F4396" t="str">
            <v>A</v>
          </cell>
          <cell r="G4396">
            <v>127.29</v>
          </cell>
          <cell r="H4396">
            <v>63.645000000000003</v>
          </cell>
          <cell r="I4396">
            <v>0.5</v>
          </cell>
          <cell r="J4396">
            <v>127.29</v>
          </cell>
          <cell r="K4396">
            <v>63.645000000000003</v>
          </cell>
        </row>
        <row r="4397">
          <cell r="A4397" t="str">
            <v>68650-60</v>
          </cell>
          <cell r="B4397">
            <v>6068650</v>
          </cell>
          <cell r="C4397" t="str">
            <v>68</v>
          </cell>
          <cell r="D4397" t="str">
            <v>AUTOMATICO 3 POLOS+N</v>
          </cell>
          <cell r="E4397">
            <v>1</v>
          </cell>
          <cell r="F4397" t="str">
            <v>A</v>
          </cell>
          <cell r="G4397">
            <v>175.52</v>
          </cell>
          <cell r="H4397">
            <v>87.76</v>
          </cell>
          <cell r="I4397">
            <v>0.5</v>
          </cell>
          <cell r="J4397">
            <v>175.52</v>
          </cell>
          <cell r="K4397">
            <v>87.76</v>
          </cell>
        </row>
        <row r="4398">
          <cell r="A4398" t="str">
            <v>68663-60</v>
          </cell>
          <cell r="B4398">
            <v>6068663</v>
          </cell>
          <cell r="C4398" t="str">
            <v>68</v>
          </cell>
          <cell r="D4398" t="str">
            <v>AUTOMATICO 3 POLOS+N</v>
          </cell>
          <cell r="E4398">
            <v>1</v>
          </cell>
          <cell r="F4398" t="str">
            <v>A</v>
          </cell>
          <cell r="G4398">
            <v>187.91</v>
          </cell>
          <cell r="H4398">
            <v>93.954999999999998</v>
          </cell>
          <cell r="I4398">
            <v>0.5</v>
          </cell>
          <cell r="J4398">
            <v>187.91</v>
          </cell>
          <cell r="K4398">
            <v>93.954999999999998</v>
          </cell>
        </row>
        <row r="4399">
          <cell r="A4399" t="str">
            <v>68811-31</v>
          </cell>
          <cell r="B4399">
            <v>3168811</v>
          </cell>
          <cell r="C4399" t="str">
            <v>68</v>
          </cell>
          <cell r="D4399" t="str">
            <v>AUTOMATICO DE ESCALE</v>
          </cell>
          <cell r="E4399">
            <v>9</v>
          </cell>
          <cell r="F4399" t="str">
            <v>A</v>
          </cell>
          <cell r="G4399">
            <v>41.02</v>
          </cell>
          <cell r="H4399">
            <v>20.51</v>
          </cell>
          <cell r="I4399">
            <v>0.5</v>
          </cell>
          <cell r="J4399">
            <v>41.02</v>
          </cell>
          <cell r="K4399">
            <v>20.51</v>
          </cell>
        </row>
        <row r="4400">
          <cell r="A4400" t="str">
            <v>68822-31</v>
          </cell>
          <cell r="B4400">
            <v>3168822</v>
          </cell>
          <cell r="C4400" t="str">
            <v>68</v>
          </cell>
          <cell r="D4400" t="str">
            <v>INTERRUPTOR TRIPOLAR</v>
          </cell>
          <cell r="E4400">
            <v>1</v>
          </cell>
          <cell r="F4400" t="str">
            <v>A</v>
          </cell>
          <cell r="G4400">
            <v>25.4</v>
          </cell>
          <cell r="H4400">
            <v>12.7</v>
          </cell>
          <cell r="I4400">
            <v>0.5</v>
          </cell>
          <cell r="J4400">
            <v>25.4</v>
          </cell>
          <cell r="K4400">
            <v>12.7</v>
          </cell>
        </row>
        <row r="4401">
          <cell r="A4401" t="str">
            <v>68823-31</v>
          </cell>
          <cell r="B4401">
            <v>3168823</v>
          </cell>
          <cell r="C4401" t="str">
            <v>68</v>
          </cell>
          <cell r="D4401" t="str">
            <v>CONMUTADOR CON PUNTO</v>
          </cell>
          <cell r="E4401">
            <v>1</v>
          </cell>
          <cell r="F4401" t="str">
            <v>A</v>
          </cell>
          <cell r="G4401">
            <v>12.33</v>
          </cell>
          <cell r="H4401">
            <v>6.165</v>
          </cell>
          <cell r="I4401">
            <v>0.5</v>
          </cell>
          <cell r="J4401">
            <v>12.33</v>
          </cell>
          <cell r="K4401">
            <v>6.165</v>
          </cell>
        </row>
        <row r="4402">
          <cell r="A4402" t="str">
            <v>68829-31</v>
          </cell>
          <cell r="B4402">
            <v>3168829</v>
          </cell>
          <cell r="C4402" t="str">
            <v>68</v>
          </cell>
          <cell r="D4402" t="str">
            <v>CONTACTO AUXILIAR 1N</v>
          </cell>
          <cell r="E4402">
            <v>1</v>
          </cell>
          <cell r="F4402" t="str">
            <v>A</v>
          </cell>
          <cell r="G4402">
            <v>15.2</v>
          </cell>
          <cell r="H4402">
            <v>7.6</v>
          </cell>
          <cell r="I4402">
            <v>0.5</v>
          </cell>
          <cell r="J4402">
            <v>15.2</v>
          </cell>
          <cell r="K4402">
            <v>7.6</v>
          </cell>
        </row>
        <row r="4403">
          <cell r="A4403" t="str">
            <v>68831-31</v>
          </cell>
          <cell r="B4403">
            <v>3168831</v>
          </cell>
          <cell r="C4403" t="str">
            <v>68</v>
          </cell>
          <cell r="D4403" t="str">
            <v>BLOQUE DE REGLETA DE</v>
          </cell>
          <cell r="E4403">
            <v>1</v>
          </cell>
          <cell r="F4403" t="str">
            <v>A</v>
          </cell>
          <cell r="G4403">
            <v>25.05</v>
          </cell>
          <cell r="H4403">
            <v>12.525</v>
          </cell>
          <cell r="I4403">
            <v>0.5</v>
          </cell>
          <cell r="J4403">
            <v>25.05</v>
          </cell>
          <cell r="K4403">
            <v>12.525</v>
          </cell>
        </row>
        <row r="4404">
          <cell r="A4404" t="str">
            <v>68834-31</v>
          </cell>
          <cell r="B4404">
            <v>3168834</v>
          </cell>
          <cell r="C4404" t="str">
            <v>68</v>
          </cell>
          <cell r="D4404" t="str">
            <v>TEMPORIZADOR MULTIFU</v>
          </cell>
          <cell r="E4404">
            <v>1</v>
          </cell>
          <cell r="F4404" t="str">
            <v>A</v>
          </cell>
          <cell r="G4404">
            <v>105.75</v>
          </cell>
          <cell r="H4404">
            <v>52.875</v>
          </cell>
          <cell r="I4404">
            <v>0.5</v>
          </cell>
          <cell r="J4404">
            <v>105.75</v>
          </cell>
          <cell r="K4404">
            <v>52.875</v>
          </cell>
        </row>
        <row r="4405">
          <cell r="A4405" t="str">
            <v>68860-31</v>
          </cell>
          <cell r="B4405">
            <v>3168860</v>
          </cell>
          <cell r="C4405" t="str">
            <v>68</v>
          </cell>
          <cell r="D4405" t="str">
            <v>RELOJ DIARIO SIN RES</v>
          </cell>
          <cell r="E4405">
            <v>1</v>
          </cell>
          <cell r="F4405" t="str">
            <v>A</v>
          </cell>
          <cell r="G4405">
            <v>36.380000000000003</v>
          </cell>
          <cell r="H4405">
            <v>18.190000000000001</v>
          </cell>
          <cell r="I4405">
            <v>0.5</v>
          </cell>
          <cell r="J4405">
            <v>36.380000000000003</v>
          </cell>
          <cell r="K4405">
            <v>18.190000000000001</v>
          </cell>
        </row>
        <row r="4406">
          <cell r="A4406" t="str">
            <v>68861-31</v>
          </cell>
          <cell r="B4406">
            <v>3168861</v>
          </cell>
          <cell r="C4406" t="str">
            <v>68</v>
          </cell>
          <cell r="D4406" t="str">
            <v>RELOJ DIARIO CON RES</v>
          </cell>
          <cell r="E4406">
            <v>1</v>
          </cell>
          <cell r="F4406" t="str">
            <v>A</v>
          </cell>
          <cell r="G4406">
            <v>62.19</v>
          </cell>
          <cell r="H4406">
            <v>31.094999999999999</v>
          </cell>
          <cell r="I4406">
            <v>0.5</v>
          </cell>
          <cell r="J4406">
            <v>62.19</v>
          </cell>
          <cell r="K4406">
            <v>31.094999999999999</v>
          </cell>
        </row>
        <row r="4407">
          <cell r="A4407" t="str">
            <v>68862-31</v>
          </cell>
          <cell r="B4407">
            <v>3168862</v>
          </cell>
          <cell r="C4407" t="str">
            <v>68</v>
          </cell>
          <cell r="D4407" t="str">
            <v>RELOJ SEMANAL CON RE</v>
          </cell>
          <cell r="E4407">
            <v>1</v>
          </cell>
          <cell r="F4407" t="str">
            <v>A</v>
          </cell>
          <cell r="G4407">
            <v>68.25</v>
          </cell>
          <cell r="H4407">
            <v>34.125</v>
          </cell>
          <cell r="I4407">
            <v>0.5</v>
          </cell>
          <cell r="J4407">
            <v>68.25</v>
          </cell>
          <cell r="K4407">
            <v>34.125</v>
          </cell>
        </row>
        <row r="4408">
          <cell r="A4408" t="str">
            <v>68863-31</v>
          </cell>
          <cell r="B4408">
            <v>3168863</v>
          </cell>
          <cell r="C4408" t="str">
            <v>68</v>
          </cell>
          <cell r="D4408" t="str">
            <v>RELOJ DIARIO SIN RES</v>
          </cell>
          <cell r="E4408">
            <v>1</v>
          </cell>
          <cell r="F4408" t="str">
            <v>A</v>
          </cell>
          <cell r="G4408">
            <v>44.29</v>
          </cell>
          <cell r="H4408">
            <v>22.145</v>
          </cell>
          <cell r="I4408">
            <v>0.5</v>
          </cell>
          <cell r="J4408">
            <v>44.29</v>
          </cell>
          <cell r="K4408">
            <v>22.145</v>
          </cell>
        </row>
        <row r="4409">
          <cell r="A4409" t="str">
            <v>68865-31</v>
          </cell>
          <cell r="B4409">
            <v>3168865</v>
          </cell>
          <cell r="C4409" t="str">
            <v>68</v>
          </cell>
          <cell r="D4409" t="str">
            <v>RELE 1NA+1NC</v>
          </cell>
          <cell r="E4409">
            <v>1</v>
          </cell>
          <cell r="F4409" t="str">
            <v>A</v>
          </cell>
          <cell r="G4409">
            <v>26.59</v>
          </cell>
          <cell r="H4409">
            <v>13.295</v>
          </cell>
          <cell r="I4409">
            <v>0.5</v>
          </cell>
          <cell r="J4409">
            <v>26.59</v>
          </cell>
          <cell r="K4409">
            <v>13.295</v>
          </cell>
        </row>
        <row r="4410">
          <cell r="A4410" t="str">
            <v>68870-31</v>
          </cell>
          <cell r="B4410">
            <v>3168870</v>
          </cell>
          <cell r="C4410" t="str">
            <v>68</v>
          </cell>
          <cell r="D4410" t="str">
            <v>RELE 1NA</v>
          </cell>
          <cell r="E4410">
            <v>9</v>
          </cell>
          <cell r="F4410" t="str">
            <v>A</v>
          </cell>
          <cell r="G4410">
            <v>20.46</v>
          </cell>
          <cell r="H4410">
            <v>10.23</v>
          </cell>
          <cell r="I4410">
            <v>0.5</v>
          </cell>
          <cell r="J4410">
            <v>20.46</v>
          </cell>
          <cell r="K4410">
            <v>10.23</v>
          </cell>
        </row>
        <row r="4411">
          <cell r="A4411" t="str">
            <v>68871-31</v>
          </cell>
          <cell r="B4411">
            <v>3168871</v>
          </cell>
          <cell r="C4411" t="str">
            <v>68</v>
          </cell>
          <cell r="D4411" t="str">
            <v>RELE 2NA</v>
          </cell>
          <cell r="E4411">
            <v>9</v>
          </cell>
          <cell r="F4411" t="str">
            <v>A</v>
          </cell>
          <cell r="G4411">
            <v>25.87</v>
          </cell>
          <cell r="H4411">
            <v>12.935</v>
          </cell>
          <cell r="I4411">
            <v>0.5</v>
          </cell>
          <cell r="J4411">
            <v>25.87</v>
          </cell>
          <cell r="K4411">
            <v>12.935</v>
          </cell>
        </row>
        <row r="4412">
          <cell r="A4412" t="str">
            <v>68872-31</v>
          </cell>
          <cell r="B4412">
            <v>3168872</v>
          </cell>
          <cell r="C4412" t="str">
            <v>68</v>
          </cell>
          <cell r="D4412" t="str">
            <v>RELE 2NC</v>
          </cell>
          <cell r="E4412">
            <v>9</v>
          </cell>
          <cell r="F4412" t="str">
            <v>A</v>
          </cell>
          <cell r="G4412">
            <v>28.85</v>
          </cell>
          <cell r="H4412">
            <v>14.425000000000001</v>
          </cell>
          <cell r="I4412">
            <v>0.5</v>
          </cell>
          <cell r="J4412">
            <v>28.85</v>
          </cell>
          <cell r="K4412">
            <v>14.425000000000001</v>
          </cell>
        </row>
        <row r="4413">
          <cell r="A4413" t="str">
            <v>68873-31</v>
          </cell>
          <cell r="B4413">
            <v>3168873</v>
          </cell>
          <cell r="C4413" t="str">
            <v>68</v>
          </cell>
          <cell r="D4413" t="str">
            <v>RELE 1NA + 1NC</v>
          </cell>
          <cell r="E4413">
            <v>9</v>
          </cell>
          <cell r="F4413" t="str">
            <v>A</v>
          </cell>
          <cell r="G4413">
            <v>25.78</v>
          </cell>
          <cell r="H4413">
            <v>12.89</v>
          </cell>
          <cell r="I4413">
            <v>0.5</v>
          </cell>
          <cell r="J4413">
            <v>25.78</v>
          </cell>
          <cell r="K4413">
            <v>12.89</v>
          </cell>
        </row>
        <row r="4414">
          <cell r="A4414" t="str">
            <v>68874-31</v>
          </cell>
          <cell r="B4414">
            <v>3168874</v>
          </cell>
          <cell r="C4414" t="str">
            <v>68</v>
          </cell>
          <cell r="D4414" t="str">
            <v>RELE 4NA</v>
          </cell>
          <cell r="E4414">
            <v>9</v>
          </cell>
          <cell r="F4414" t="str">
            <v>A</v>
          </cell>
          <cell r="G4414">
            <v>55.95</v>
          </cell>
          <cell r="H4414">
            <v>27.975000000000001</v>
          </cell>
          <cell r="I4414">
            <v>0.5</v>
          </cell>
          <cell r="J4414">
            <v>55.95</v>
          </cell>
          <cell r="K4414">
            <v>27.975000000000001</v>
          </cell>
        </row>
        <row r="4415">
          <cell r="A4415" t="str">
            <v>68875-31</v>
          </cell>
          <cell r="B4415">
            <v>3168875</v>
          </cell>
          <cell r="C4415" t="str">
            <v>68</v>
          </cell>
          <cell r="D4415" t="str">
            <v>RELE 4NC</v>
          </cell>
          <cell r="E4415">
            <v>9</v>
          </cell>
          <cell r="F4415" t="str">
            <v>A</v>
          </cell>
          <cell r="G4415">
            <v>56.37</v>
          </cell>
          <cell r="H4415">
            <v>28.184999999999999</v>
          </cell>
          <cell r="I4415">
            <v>0.5</v>
          </cell>
          <cell r="J4415">
            <v>56.37</v>
          </cell>
          <cell r="K4415">
            <v>28.184999999999999</v>
          </cell>
        </row>
        <row r="4416">
          <cell r="A4416" t="str">
            <v>68876-31</v>
          </cell>
          <cell r="B4416">
            <v>3168876</v>
          </cell>
          <cell r="C4416" t="str">
            <v>68</v>
          </cell>
          <cell r="D4416" t="str">
            <v>RELE 2NA + 2NC</v>
          </cell>
          <cell r="E4416">
            <v>9</v>
          </cell>
          <cell r="F4416" t="str">
            <v>A</v>
          </cell>
          <cell r="G4416">
            <v>56.49</v>
          </cell>
          <cell r="H4416">
            <v>28.245000000000001</v>
          </cell>
          <cell r="I4416">
            <v>0.5</v>
          </cell>
          <cell r="J4416">
            <v>56.49</v>
          </cell>
          <cell r="K4416">
            <v>28.245000000000001</v>
          </cell>
        </row>
        <row r="4417">
          <cell r="A4417" t="str">
            <v>68877-31</v>
          </cell>
          <cell r="B4417">
            <v>3168877</v>
          </cell>
          <cell r="C4417" t="str">
            <v>68</v>
          </cell>
          <cell r="D4417" t="str">
            <v>RELE 3NA + 1NC</v>
          </cell>
          <cell r="E4417">
            <v>9</v>
          </cell>
          <cell r="F4417" t="str">
            <v>A</v>
          </cell>
          <cell r="G4417">
            <v>56.46</v>
          </cell>
          <cell r="H4417">
            <v>28.23</v>
          </cell>
          <cell r="I4417">
            <v>0.5</v>
          </cell>
          <cell r="J4417">
            <v>56.46</v>
          </cell>
          <cell r="K4417">
            <v>28.23</v>
          </cell>
        </row>
        <row r="4418">
          <cell r="A4418" t="str">
            <v>68890-31</v>
          </cell>
          <cell r="B4418">
            <v>3168890</v>
          </cell>
          <cell r="C4418" t="str">
            <v>68</v>
          </cell>
          <cell r="D4418" t="str">
            <v>TELERRUPTOR 1NA</v>
          </cell>
          <cell r="E4418">
            <v>9</v>
          </cell>
          <cell r="F4418" t="str">
            <v>A</v>
          </cell>
          <cell r="G4418">
            <v>19.8</v>
          </cell>
          <cell r="H4418">
            <v>9.9</v>
          </cell>
          <cell r="I4418">
            <v>0.5</v>
          </cell>
          <cell r="J4418">
            <v>19.8</v>
          </cell>
          <cell r="K4418">
            <v>9.9</v>
          </cell>
        </row>
        <row r="4419">
          <cell r="A4419" t="str">
            <v>68891-31</v>
          </cell>
          <cell r="B4419">
            <v>3168891</v>
          </cell>
          <cell r="C4419" t="str">
            <v>68</v>
          </cell>
          <cell r="D4419" t="str">
            <v>TELERRUPTOR 1NA + 1N</v>
          </cell>
          <cell r="E4419">
            <v>9</v>
          </cell>
          <cell r="F4419" t="str">
            <v>A</v>
          </cell>
          <cell r="G4419">
            <v>25.12</v>
          </cell>
          <cell r="H4419">
            <v>12.56</v>
          </cell>
          <cell r="I4419">
            <v>0.5</v>
          </cell>
          <cell r="J4419">
            <v>25.12</v>
          </cell>
          <cell r="K4419">
            <v>12.56</v>
          </cell>
        </row>
        <row r="4420">
          <cell r="A4420" t="str">
            <v>68892-31</v>
          </cell>
          <cell r="B4420">
            <v>3168892</v>
          </cell>
          <cell r="C4420" t="str">
            <v>68</v>
          </cell>
          <cell r="D4420" t="str">
            <v>TELERRUPTOR 2NA</v>
          </cell>
          <cell r="E4420">
            <v>9</v>
          </cell>
          <cell r="F4420" t="str">
            <v>A</v>
          </cell>
          <cell r="G4420">
            <v>25.99</v>
          </cell>
          <cell r="H4420">
            <v>12.994999999999999</v>
          </cell>
          <cell r="I4420">
            <v>0.5</v>
          </cell>
          <cell r="J4420">
            <v>25.99</v>
          </cell>
          <cell r="K4420">
            <v>12.994999999999999</v>
          </cell>
        </row>
        <row r="4421">
          <cell r="A4421" t="str">
            <v>68893-31</v>
          </cell>
          <cell r="B4421">
            <v>3168893</v>
          </cell>
          <cell r="C4421" t="str">
            <v>68</v>
          </cell>
          <cell r="D4421" t="str">
            <v>TELERRUPTOR 4NA</v>
          </cell>
          <cell r="E4421">
            <v>9</v>
          </cell>
          <cell r="F4421" t="str">
            <v>A</v>
          </cell>
          <cell r="G4421">
            <v>55.77</v>
          </cell>
          <cell r="H4421">
            <v>27.885000000000002</v>
          </cell>
          <cell r="I4421">
            <v>0.5</v>
          </cell>
          <cell r="J4421">
            <v>55.77</v>
          </cell>
          <cell r="K4421">
            <v>27.885000000000002</v>
          </cell>
        </row>
        <row r="4422">
          <cell r="A4422" t="str">
            <v>68894-31</v>
          </cell>
          <cell r="B4422">
            <v>3168894</v>
          </cell>
          <cell r="C4422" t="str">
            <v>68</v>
          </cell>
          <cell r="D4422" t="str">
            <v>TELERRUPTOR 2NA + 2N</v>
          </cell>
          <cell r="E4422">
            <v>9</v>
          </cell>
          <cell r="F4422" t="str">
            <v>A</v>
          </cell>
          <cell r="G4422">
            <v>55.98</v>
          </cell>
          <cell r="H4422">
            <v>27.99</v>
          </cell>
          <cell r="I4422">
            <v>0.5</v>
          </cell>
          <cell r="J4422">
            <v>55.98</v>
          </cell>
          <cell r="K4422">
            <v>27.99</v>
          </cell>
        </row>
        <row r="4423">
          <cell r="A4423" t="str">
            <v>68921-31</v>
          </cell>
          <cell r="B4423">
            <v>3168921</v>
          </cell>
          <cell r="C4423" t="str">
            <v>68</v>
          </cell>
          <cell r="D4423" t="str">
            <v>ARMARIO EMPOTRAR PUE</v>
          </cell>
          <cell r="E4423">
            <v>1</v>
          </cell>
          <cell r="F4423" t="str">
            <v>A</v>
          </cell>
          <cell r="G4423">
            <v>44.56</v>
          </cell>
          <cell r="H4423">
            <v>22.28</v>
          </cell>
          <cell r="I4423">
            <v>0.5</v>
          </cell>
          <cell r="J4423">
            <v>44.56</v>
          </cell>
          <cell r="K4423">
            <v>22.28</v>
          </cell>
        </row>
        <row r="4424">
          <cell r="A4424" t="str">
            <v>68923-31</v>
          </cell>
          <cell r="B4424">
            <v>3168923</v>
          </cell>
          <cell r="C4424" t="str">
            <v>68</v>
          </cell>
          <cell r="D4424" t="str">
            <v>ARMARIO EMPOTRAR PUE</v>
          </cell>
          <cell r="E4424">
            <v>1</v>
          </cell>
          <cell r="F4424" t="str">
            <v>A</v>
          </cell>
          <cell r="G4424">
            <v>70.040000000000006</v>
          </cell>
          <cell r="H4424">
            <v>35.020000000000003</v>
          </cell>
          <cell r="I4424">
            <v>0.5</v>
          </cell>
          <cell r="J4424">
            <v>70.040000000000006</v>
          </cell>
          <cell r="K4424">
            <v>35.020000000000003</v>
          </cell>
        </row>
        <row r="4425">
          <cell r="A4425" t="str">
            <v>68971-31</v>
          </cell>
          <cell r="B4425">
            <v>3168971</v>
          </cell>
          <cell r="C4425" t="str">
            <v>68</v>
          </cell>
          <cell r="D4425" t="str">
            <v>ARMARIO SUPERFICIE P</v>
          </cell>
          <cell r="E4425">
            <v>1</v>
          </cell>
          <cell r="F4425" t="str">
            <v>A</v>
          </cell>
          <cell r="G4425">
            <v>32.65</v>
          </cell>
          <cell r="H4425">
            <v>16.324999999999999</v>
          </cell>
          <cell r="I4425">
            <v>0.5</v>
          </cell>
          <cell r="J4425">
            <v>32.65</v>
          </cell>
          <cell r="K4425">
            <v>16.324999999999999</v>
          </cell>
        </row>
        <row r="4426">
          <cell r="A4426" t="str">
            <v>68980-31</v>
          </cell>
          <cell r="B4426">
            <v>3168980</v>
          </cell>
          <cell r="C4426" t="str">
            <v>68</v>
          </cell>
          <cell r="D4426" t="str">
            <v>CERRADURA SEGURIDAD</v>
          </cell>
          <cell r="E4426">
            <v>1</v>
          </cell>
          <cell r="F4426" t="str">
            <v>A</v>
          </cell>
          <cell r="G4426">
            <v>5.5</v>
          </cell>
          <cell r="H4426">
            <v>2.75</v>
          </cell>
          <cell r="I4426">
            <v>0.5</v>
          </cell>
          <cell r="J4426">
            <v>5.5</v>
          </cell>
          <cell r="K4426">
            <v>2.75</v>
          </cell>
        </row>
        <row r="4427">
          <cell r="A4427" t="str">
            <v>68982-31</v>
          </cell>
          <cell r="B4427">
            <v>3168982</v>
          </cell>
          <cell r="C4427" t="str">
            <v>68</v>
          </cell>
          <cell r="D4427" t="str">
            <v>ESCUADRA DE FIJACION</v>
          </cell>
          <cell r="E4427">
            <v>1</v>
          </cell>
          <cell r="F4427" t="str">
            <v>A</v>
          </cell>
          <cell r="G4427">
            <v>0.59</v>
          </cell>
          <cell r="H4427">
            <v>0.29499999999999998</v>
          </cell>
          <cell r="I4427">
            <v>0.5</v>
          </cell>
          <cell r="J4427">
            <v>0.59</v>
          </cell>
          <cell r="K4427">
            <v>0.29499999999999998</v>
          </cell>
        </row>
        <row r="4428">
          <cell r="A4428" t="str">
            <v>68983-31</v>
          </cell>
          <cell r="B4428">
            <v>3168983</v>
          </cell>
          <cell r="C4428" t="str">
            <v>68</v>
          </cell>
          <cell r="D4428" t="str">
            <v>PLACA ENTRADA DE CAB</v>
          </cell>
          <cell r="E4428">
            <v>1</v>
          </cell>
          <cell r="F4428" t="str">
            <v>A</v>
          </cell>
          <cell r="G4428">
            <v>1.49</v>
          </cell>
          <cell r="H4428">
            <v>0.745</v>
          </cell>
          <cell r="I4428">
            <v>0.5</v>
          </cell>
          <cell r="J4428">
            <v>1.49</v>
          </cell>
          <cell r="K4428">
            <v>0.745</v>
          </cell>
        </row>
        <row r="4429">
          <cell r="A4429" t="str">
            <v>68984-31</v>
          </cell>
          <cell r="B4429">
            <v>3168984</v>
          </cell>
          <cell r="C4429" t="str">
            <v>68</v>
          </cell>
          <cell r="D4429" t="str">
            <v>CERRADURA SEGURIDAD</v>
          </cell>
          <cell r="E4429">
            <v>9</v>
          </cell>
          <cell r="F4429" t="str">
            <v>A</v>
          </cell>
          <cell r="G4429">
            <v>5.29</v>
          </cell>
          <cell r="H4429">
            <v>2.645</v>
          </cell>
          <cell r="I4429">
            <v>0.5</v>
          </cell>
          <cell r="J4429">
            <v>5.29</v>
          </cell>
          <cell r="K4429">
            <v>2.645</v>
          </cell>
        </row>
        <row r="4430">
          <cell r="A4430" t="str">
            <v>69002-35</v>
          </cell>
          <cell r="B4430">
            <v>3569002</v>
          </cell>
          <cell r="C4430" t="str">
            <v>69</v>
          </cell>
          <cell r="D4430" t="str">
            <v>BLOQUE DE CONTACTOS</v>
          </cell>
          <cell r="E4430">
            <v>8</v>
          </cell>
          <cell r="F4430" t="str">
            <v>A</v>
          </cell>
          <cell r="G4430">
            <v>18.77</v>
          </cell>
          <cell r="H4430">
            <v>9.3849999999999998</v>
          </cell>
          <cell r="I4430">
            <v>0.5</v>
          </cell>
          <cell r="J4430">
            <v>18.77</v>
          </cell>
          <cell r="K4430">
            <v>9.3849999999999998</v>
          </cell>
        </row>
        <row r="4431">
          <cell r="A4431" t="str">
            <v>69003-35</v>
          </cell>
          <cell r="B4431">
            <v>3569003</v>
          </cell>
          <cell r="C4431" t="str">
            <v>69</v>
          </cell>
          <cell r="D4431" t="str">
            <v>BLOQUE DE CONTACTOS</v>
          </cell>
          <cell r="E4431">
            <v>8</v>
          </cell>
          <cell r="F4431" t="str">
            <v>A</v>
          </cell>
          <cell r="G4431">
            <v>18.77</v>
          </cell>
          <cell r="H4431">
            <v>9.3849999999999998</v>
          </cell>
          <cell r="I4431">
            <v>0.5</v>
          </cell>
          <cell r="J4431">
            <v>18.77</v>
          </cell>
          <cell r="K4431">
            <v>9.3849999999999998</v>
          </cell>
        </row>
        <row r="4432">
          <cell r="A4432" t="str">
            <v>69236-35</v>
          </cell>
          <cell r="B4432">
            <v>3569236</v>
          </cell>
          <cell r="C4432" t="str">
            <v>69</v>
          </cell>
          <cell r="D4432" t="str">
            <v>DIFERENCIAL 63A 2 PO</v>
          </cell>
          <cell r="E4432">
            <v>9</v>
          </cell>
          <cell r="F4432" t="str">
            <v>A</v>
          </cell>
          <cell r="G4432">
            <v>157.09</v>
          </cell>
          <cell r="H4432">
            <v>78.545000000000002</v>
          </cell>
          <cell r="I4432">
            <v>0.5</v>
          </cell>
          <cell r="J4432">
            <v>157.09</v>
          </cell>
          <cell r="K4432">
            <v>78.545000000000002</v>
          </cell>
        </row>
        <row r="4433">
          <cell r="A4433" t="str">
            <v>69244-35</v>
          </cell>
          <cell r="B4433">
            <v>3569244</v>
          </cell>
          <cell r="C4433" t="str">
            <v>69</v>
          </cell>
          <cell r="D4433" t="str">
            <v>DIFERENCIAL 40A 2 PO</v>
          </cell>
          <cell r="E4433">
            <v>9</v>
          </cell>
          <cell r="F4433" t="str">
            <v>A</v>
          </cell>
          <cell r="G4433">
            <v>229.79</v>
          </cell>
          <cell r="H4433">
            <v>114.895</v>
          </cell>
          <cell r="I4433">
            <v>0.5</v>
          </cell>
          <cell r="J4433">
            <v>229.79</v>
          </cell>
          <cell r="K4433">
            <v>114.895</v>
          </cell>
        </row>
        <row r="4434">
          <cell r="A4434" t="str">
            <v>69247-35</v>
          </cell>
          <cell r="B4434">
            <v>3569247</v>
          </cell>
          <cell r="C4434" t="str">
            <v>69</v>
          </cell>
          <cell r="D4434" t="str">
            <v>DIFERENCIAL 25A 2 PO</v>
          </cell>
          <cell r="E4434">
            <v>9</v>
          </cell>
          <cell r="F4434" t="str">
            <v>A</v>
          </cell>
          <cell r="G4434">
            <v>167.9</v>
          </cell>
          <cell r="H4434">
            <v>83.95</v>
          </cell>
          <cell r="I4434">
            <v>0.5</v>
          </cell>
          <cell r="J4434">
            <v>167.9</v>
          </cell>
          <cell r="K4434">
            <v>83.95</v>
          </cell>
        </row>
        <row r="4435">
          <cell r="A4435" t="str">
            <v>69248-35</v>
          </cell>
          <cell r="B4435">
            <v>3569248</v>
          </cell>
          <cell r="C4435" t="str">
            <v>69</v>
          </cell>
          <cell r="D4435" t="str">
            <v>DIFERENCIAL 40A 2 PO</v>
          </cell>
          <cell r="E4435">
            <v>9</v>
          </cell>
          <cell r="F4435" t="str">
            <v>A</v>
          </cell>
          <cell r="G4435">
            <v>173.01</v>
          </cell>
          <cell r="H4435">
            <v>86.504999999999995</v>
          </cell>
          <cell r="I4435">
            <v>0.5</v>
          </cell>
          <cell r="J4435">
            <v>173.01</v>
          </cell>
          <cell r="K4435">
            <v>86.504999999999995</v>
          </cell>
        </row>
        <row r="4436">
          <cell r="A4436" t="str">
            <v>69263-30</v>
          </cell>
          <cell r="B4436">
            <v>3069263</v>
          </cell>
          <cell r="C4436" t="str">
            <v>69</v>
          </cell>
          <cell r="D4436" t="str">
            <v>DIFERENCIAL 63A 2 PO</v>
          </cell>
          <cell r="E4436">
            <v>8</v>
          </cell>
          <cell r="F4436" t="str">
            <v>A</v>
          </cell>
          <cell r="G4436">
            <v>231.75</v>
          </cell>
          <cell r="H4436">
            <v>115.875</v>
          </cell>
          <cell r="I4436">
            <v>0.5</v>
          </cell>
          <cell r="J4436">
            <v>231.75</v>
          </cell>
          <cell r="K4436">
            <v>115.875</v>
          </cell>
        </row>
        <row r="4437">
          <cell r="A4437" t="str">
            <v>69263-33</v>
          </cell>
          <cell r="B4437">
            <v>3369263</v>
          </cell>
          <cell r="C4437" t="str">
            <v>69</v>
          </cell>
          <cell r="D4437" t="str">
            <v>DIFERENCIAL 63A 2 PO</v>
          </cell>
          <cell r="E4437">
            <v>8</v>
          </cell>
          <cell r="F4437" t="str">
            <v>A</v>
          </cell>
          <cell r="G4437">
            <v>161.72</v>
          </cell>
          <cell r="H4437">
            <v>80.86</v>
          </cell>
          <cell r="I4437">
            <v>0.5</v>
          </cell>
          <cell r="J4437">
            <v>161.72</v>
          </cell>
          <cell r="K4437">
            <v>80.86</v>
          </cell>
        </row>
        <row r="4438">
          <cell r="A4438" t="str">
            <v>69280-30</v>
          </cell>
          <cell r="B4438">
            <v>3069280</v>
          </cell>
          <cell r="C4438" t="str">
            <v>69</v>
          </cell>
          <cell r="D4438" t="str">
            <v>DIFERENCIAL 80A 2 PO</v>
          </cell>
          <cell r="E4438">
            <v>8</v>
          </cell>
          <cell r="F4438" t="str">
            <v>A</v>
          </cell>
          <cell r="G4438">
            <v>270.08</v>
          </cell>
          <cell r="H4438">
            <v>135.04</v>
          </cell>
          <cell r="I4438">
            <v>0.5</v>
          </cell>
          <cell r="J4438">
            <v>270.08</v>
          </cell>
          <cell r="K4438">
            <v>135.04</v>
          </cell>
        </row>
        <row r="4439">
          <cell r="A4439" t="str">
            <v>69280-31</v>
          </cell>
          <cell r="B4439">
            <v>3169280</v>
          </cell>
          <cell r="C4439" t="str">
            <v>69</v>
          </cell>
          <cell r="D4439" t="str">
            <v>DIFERENCIAL 80A 2 PO</v>
          </cell>
          <cell r="E4439">
            <v>1</v>
          </cell>
          <cell r="F4439" t="str">
            <v>A</v>
          </cell>
          <cell r="G4439">
            <v>359.93</v>
          </cell>
          <cell r="H4439">
            <v>179.965</v>
          </cell>
          <cell r="I4439">
            <v>0.5</v>
          </cell>
          <cell r="J4439">
            <v>359.93</v>
          </cell>
          <cell r="K4439">
            <v>179.965</v>
          </cell>
        </row>
        <row r="4440">
          <cell r="A4440" t="str">
            <v>69280-33</v>
          </cell>
          <cell r="B4440">
            <v>3369280</v>
          </cell>
          <cell r="C4440" t="str">
            <v>69</v>
          </cell>
          <cell r="D4440" t="str">
            <v>DIFERENCIAL 80A 2 PO</v>
          </cell>
          <cell r="E4440">
            <v>8</v>
          </cell>
          <cell r="F4440" t="str">
            <v>A</v>
          </cell>
          <cell r="G4440">
            <v>246.09</v>
          </cell>
          <cell r="H4440">
            <v>123.045</v>
          </cell>
          <cell r="I4440">
            <v>0.5</v>
          </cell>
          <cell r="J4440">
            <v>246.09</v>
          </cell>
          <cell r="K4440">
            <v>123.045</v>
          </cell>
        </row>
        <row r="4441">
          <cell r="A4441" t="str">
            <v>69280-34</v>
          </cell>
          <cell r="B4441">
            <v>3469280</v>
          </cell>
          <cell r="C4441" t="str">
            <v>69</v>
          </cell>
          <cell r="D4441" t="str">
            <v>DIFERENCIAL 80A 2 PO</v>
          </cell>
          <cell r="E4441">
            <v>1</v>
          </cell>
          <cell r="F4441" t="str">
            <v>A</v>
          </cell>
          <cell r="G4441">
            <v>293.24</v>
          </cell>
          <cell r="H4441">
            <v>146.62</v>
          </cell>
          <cell r="I4441">
            <v>0.5</v>
          </cell>
          <cell r="J4441">
            <v>293.24</v>
          </cell>
          <cell r="K4441">
            <v>146.62</v>
          </cell>
        </row>
        <row r="4442">
          <cell r="A4442" t="str">
            <v>69442-35</v>
          </cell>
          <cell r="B4442">
            <v>3569442</v>
          </cell>
          <cell r="C4442" t="str">
            <v>69</v>
          </cell>
          <cell r="D4442" t="str">
            <v>DIFERENCIAL 25A 4 PO</v>
          </cell>
          <cell r="E4442">
            <v>9</v>
          </cell>
          <cell r="F4442" t="str">
            <v>A</v>
          </cell>
          <cell r="G4442">
            <v>236.55</v>
          </cell>
          <cell r="H4442">
            <v>118.27500000000001</v>
          </cell>
          <cell r="I4442">
            <v>0.5</v>
          </cell>
          <cell r="J4442">
            <v>236.55</v>
          </cell>
          <cell r="K4442">
            <v>118.27500000000001</v>
          </cell>
        </row>
        <row r="4443">
          <cell r="A4443" t="str">
            <v>69444-35</v>
          </cell>
          <cell r="B4443">
            <v>3569444</v>
          </cell>
          <cell r="C4443" t="str">
            <v>69</v>
          </cell>
          <cell r="D4443" t="str">
            <v>DIFERENCIAL 40A 4 PO</v>
          </cell>
          <cell r="E4443">
            <v>9</v>
          </cell>
          <cell r="F4443" t="str">
            <v>A</v>
          </cell>
          <cell r="G4443">
            <v>304.14</v>
          </cell>
          <cell r="H4443">
            <v>152.07</v>
          </cell>
          <cell r="I4443">
            <v>0.5</v>
          </cell>
          <cell r="J4443">
            <v>304.14</v>
          </cell>
          <cell r="K4443">
            <v>152.07</v>
          </cell>
        </row>
        <row r="4444">
          <cell r="A4444" t="str">
            <v>69446-35</v>
          </cell>
          <cell r="B4444">
            <v>3569446</v>
          </cell>
          <cell r="C4444" t="str">
            <v>69</v>
          </cell>
          <cell r="D4444" t="str">
            <v>DIFERENCIAL 63A 4 PO</v>
          </cell>
          <cell r="E4444">
            <v>9</v>
          </cell>
          <cell r="F4444" t="str">
            <v>A</v>
          </cell>
          <cell r="G4444">
            <v>442.68</v>
          </cell>
          <cell r="H4444">
            <v>221.34</v>
          </cell>
          <cell r="I4444">
            <v>0.5</v>
          </cell>
          <cell r="J4444">
            <v>442.68</v>
          </cell>
          <cell r="K4444">
            <v>221.34</v>
          </cell>
        </row>
        <row r="4445">
          <cell r="A4445" t="str">
            <v>69447-35</v>
          </cell>
          <cell r="B4445">
            <v>3569447</v>
          </cell>
          <cell r="C4445" t="str">
            <v>69</v>
          </cell>
          <cell r="D4445" t="str">
            <v>DIFERENCIAL 25A 4 PO</v>
          </cell>
          <cell r="E4445">
            <v>9</v>
          </cell>
          <cell r="F4445" t="str">
            <v>A</v>
          </cell>
          <cell r="G4445">
            <v>203.37</v>
          </cell>
          <cell r="H4445">
            <v>101.685</v>
          </cell>
          <cell r="I4445">
            <v>0.5</v>
          </cell>
          <cell r="J4445">
            <v>203.37</v>
          </cell>
          <cell r="K4445">
            <v>101.685</v>
          </cell>
        </row>
        <row r="4446">
          <cell r="A4446" t="str">
            <v>69449-35</v>
          </cell>
          <cell r="B4446">
            <v>3569449</v>
          </cell>
          <cell r="C4446" t="str">
            <v>69</v>
          </cell>
          <cell r="D4446" t="str">
            <v>DIFERENCIAL 63A 4 PO</v>
          </cell>
          <cell r="E4446">
            <v>9</v>
          </cell>
          <cell r="F4446" t="str">
            <v>A</v>
          </cell>
          <cell r="G4446">
            <v>423.18</v>
          </cell>
          <cell r="H4446">
            <v>211.59</v>
          </cell>
          <cell r="I4446">
            <v>0.5</v>
          </cell>
          <cell r="J4446">
            <v>423.18</v>
          </cell>
          <cell r="K4446">
            <v>211.59</v>
          </cell>
        </row>
        <row r="4447">
          <cell r="A4447" t="str">
            <v>69450-35</v>
          </cell>
          <cell r="B4447">
            <v>3569450</v>
          </cell>
          <cell r="C4447" t="str">
            <v>69</v>
          </cell>
          <cell r="D4447" t="str">
            <v>DIFERENCIAL 25A 4 PO</v>
          </cell>
          <cell r="E4447">
            <v>9</v>
          </cell>
          <cell r="F4447" t="str">
            <v>A</v>
          </cell>
          <cell r="G4447">
            <v>172.35</v>
          </cell>
          <cell r="H4447">
            <v>86.174999999999997</v>
          </cell>
          <cell r="I4447">
            <v>0.5</v>
          </cell>
          <cell r="J4447">
            <v>172.35</v>
          </cell>
          <cell r="K4447">
            <v>86.174999999999997</v>
          </cell>
        </row>
        <row r="4448">
          <cell r="A4448" t="str">
            <v>69452-35</v>
          </cell>
          <cell r="B4448">
            <v>3569452</v>
          </cell>
          <cell r="C4448" t="str">
            <v>69</v>
          </cell>
          <cell r="D4448" t="str">
            <v>DIFERENCIAL 63A 4 PO</v>
          </cell>
          <cell r="E4448">
            <v>9</v>
          </cell>
          <cell r="F4448" t="str">
            <v>A</v>
          </cell>
          <cell r="G4448">
            <v>213.31</v>
          </cell>
          <cell r="H4448">
            <v>106.655</v>
          </cell>
          <cell r="I4448">
            <v>0.5</v>
          </cell>
          <cell r="J4448">
            <v>213.31</v>
          </cell>
          <cell r="K4448">
            <v>106.655</v>
          </cell>
        </row>
        <row r="4449">
          <cell r="A4449" t="str">
            <v>69453-35</v>
          </cell>
          <cell r="B4449">
            <v>3569453</v>
          </cell>
          <cell r="C4449" t="str">
            <v>69</v>
          </cell>
          <cell r="D4449" t="str">
            <v>DIFERENCIAL 63A 4 PO</v>
          </cell>
          <cell r="E4449">
            <v>9</v>
          </cell>
          <cell r="F4449" t="str">
            <v>A</v>
          </cell>
          <cell r="G4449">
            <v>271.94</v>
          </cell>
          <cell r="H4449">
            <v>135.97</v>
          </cell>
          <cell r="I4449">
            <v>0.5</v>
          </cell>
          <cell r="J4449">
            <v>271.94</v>
          </cell>
          <cell r="K4449">
            <v>135.97</v>
          </cell>
        </row>
        <row r="4450">
          <cell r="A4450" t="str">
            <v>69492-33</v>
          </cell>
          <cell r="B4450">
            <v>3369492</v>
          </cell>
          <cell r="C4450" t="str">
            <v>69</v>
          </cell>
          <cell r="D4450" t="str">
            <v>DIFERENCIAL 125A 4 P</v>
          </cell>
          <cell r="E4450">
            <v>9</v>
          </cell>
          <cell r="F4450" t="str">
            <v>A</v>
          </cell>
          <cell r="G4450">
            <v>307.51</v>
          </cell>
          <cell r="H4450">
            <v>153.755</v>
          </cell>
          <cell r="I4450">
            <v>0.5</v>
          </cell>
          <cell r="J4450">
            <v>307.51</v>
          </cell>
          <cell r="K4450">
            <v>153.755</v>
          </cell>
        </row>
        <row r="4451">
          <cell r="A4451" t="str">
            <v>73064-30</v>
          </cell>
          <cell r="B4451">
            <v>3073064</v>
          </cell>
          <cell r="C4451" t="str">
            <v>73</v>
          </cell>
          <cell r="D4451" t="str">
            <v>TAPA PARA TELEFONO F</v>
          </cell>
          <cell r="E4451">
            <v>1</v>
          </cell>
          <cell r="F4451" t="str">
            <v>A</v>
          </cell>
          <cell r="G4451">
            <v>2.44</v>
          </cell>
          <cell r="H4451">
            <v>1.22</v>
          </cell>
          <cell r="I4451">
            <v>0.5</v>
          </cell>
          <cell r="J4451">
            <v>2.44</v>
          </cell>
          <cell r="K4451">
            <v>1.22</v>
          </cell>
        </row>
        <row r="4452">
          <cell r="A4452" t="str">
            <v>73064-31</v>
          </cell>
          <cell r="B4452">
            <v>3173064</v>
          </cell>
          <cell r="C4452" t="str">
            <v>73</v>
          </cell>
          <cell r="D4452" t="str">
            <v>TAPA PARA TELEFONO F</v>
          </cell>
          <cell r="E4452">
            <v>1</v>
          </cell>
          <cell r="F4452" t="str">
            <v>A</v>
          </cell>
          <cell r="G4452">
            <v>2.44</v>
          </cell>
          <cell r="H4452">
            <v>1.22</v>
          </cell>
          <cell r="I4452">
            <v>0.5</v>
          </cell>
          <cell r="J4452">
            <v>2.44</v>
          </cell>
          <cell r="K4452">
            <v>1.22</v>
          </cell>
        </row>
        <row r="4453">
          <cell r="A4453" t="str">
            <v>73064-32</v>
          </cell>
          <cell r="B4453">
            <v>3273064</v>
          </cell>
          <cell r="C4453" t="str">
            <v>73</v>
          </cell>
          <cell r="D4453" t="str">
            <v>TAPA PARA TELEFONO F</v>
          </cell>
          <cell r="E4453">
            <v>1</v>
          </cell>
          <cell r="F4453" t="str">
            <v>A</v>
          </cell>
          <cell r="G4453">
            <v>2.46</v>
          </cell>
          <cell r="H4453">
            <v>1.23</v>
          </cell>
          <cell r="I4453">
            <v>0.5</v>
          </cell>
          <cell r="J4453">
            <v>2.46</v>
          </cell>
          <cell r="K4453">
            <v>1.23</v>
          </cell>
        </row>
        <row r="4454">
          <cell r="A4454" t="str">
            <v>73483-39</v>
          </cell>
          <cell r="B4454">
            <v>3973483</v>
          </cell>
          <cell r="C4454" t="str">
            <v>73</v>
          </cell>
          <cell r="D4454" t="str">
            <v>TOMA TELEFONO FRANCE</v>
          </cell>
          <cell r="E4454">
            <v>1</v>
          </cell>
          <cell r="F4454" t="str">
            <v>A</v>
          </cell>
          <cell r="G4454">
            <v>5.28</v>
          </cell>
          <cell r="H4454">
            <v>2.64</v>
          </cell>
          <cell r="I4454">
            <v>0.5</v>
          </cell>
          <cell r="J4454">
            <v>5.28</v>
          </cell>
          <cell r="K4454">
            <v>2.64</v>
          </cell>
        </row>
        <row r="4455">
          <cell r="A4455" t="str">
            <v>75010-32</v>
          </cell>
          <cell r="B4455">
            <v>3275010</v>
          </cell>
          <cell r="C4455" t="str">
            <v>75</v>
          </cell>
          <cell r="D4455" t="str">
            <v>MANECILLA UNIPOLAR</v>
          </cell>
          <cell r="E4455">
            <v>8</v>
          </cell>
          <cell r="F4455" t="str">
            <v>A</v>
          </cell>
          <cell r="G4455">
            <v>1.35</v>
          </cell>
          <cell r="H4455">
            <v>0.67500000000000004</v>
          </cell>
          <cell r="I4455">
            <v>0.5</v>
          </cell>
          <cell r="J4455">
            <v>1.35</v>
          </cell>
          <cell r="K4455">
            <v>0.67500000000000004</v>
          </cell>
        </row>
        <row r="4456">
          <cell r="A4456" t="str">
            <v>75011-32</v>
          </cell>
          <cell r="B4456">
            <v>3275011</v>
          </cell>
          <cell r="C4456" t="str">
            <v>75</v>
          </cell>
          <cell r="D4456" t="str">
            <v>MANECILLA PARA LUMIN</v>
          </cell>
          <cell r="E4456">
            <v>8</v>
          </cell>
          <cell r="F4456" t="str">
            <v>A</v>
          </cell>
          <cell r="G4456">
            <v>1.6</v>
          </cell>
          <cell r="H4456">
            <v>0.8</v>
          </cell>
          <cell r="I4456">
            <v>0.5</v>
          </cell>
          <cell r="J4456">
            <v>1.6</v>
          </cell>
          <cell r="K4456">
            <v>0.8</v>
          </cell>
        </row>
        <row r="4457">
          <cell r="A4457" t="str">
            <v>75012-32</v>
          </cell>
          <cell r="B4457">
            <v>3275012</v>
          </cell>
          <cell r="C4457" t="str">
            <v>75</v>
          </cell>
          <cell r="D4457" t="str">
            <v>MANECILLA PARA PILOT</v>
          </cell>
          <cell r="E4457">
            <v>8</v>
          </cell>
          <cell r="F4457" t="str">
            <v>A</v>
          </cell>
          <cell r="G4457">
            <v>1.6</v>
          </cell>
          <cell r="H4457">
            <v>0.8</v>
          </cell>
          <cell r="I4457">
            <v>0.5</v>
          </cell>
          <cell r="J4457">
            <v>1.6</v>
          </cell>
          <cell r="K4457">
            <v>0.8</v>
          </cell>
        </row>
        <row r="4458">
          <cell r="A4458" t="str">
            <v>75013-32</v>
          </cell>
          <cell r="B4458">
            <v>3275013</v>
          </cell>
          <cell r="C4458" t="str">
            <v>75</v>
          </cell>
          <cell r="D4458" t="str">
            <v>MANECILLA PULSADOR N</v>
          </cell>
          <cell r="E4458">
            <v>8</v>
          </cell>
          <cell r="F4458" t="str">
            <v>A</v>
          </cell>
          <cell r="G4458">
            <v>1.45</v>
          </cell>
          <cell r="H4458">
            <v>0.72499999999999998</v>
          </cell>
          <cell r="I4458">
            <v>0.5</v>
          </cell>
          <cell r="J4458">
            <v>1.45</v>
          </cell>
          <cell r="K4458">
            <v>0.72499999999999998</v>
          </cell>
        </row>
        <row r="4459">
          <cell r="A4459" t="str">
            <v>75014-32</v>
          </cell>
          <cell r="B4459">
            <v>3275014</v>
          </cell>
          <cell r="C4459" t="str">
            <v>75</v>
          </cell>
          <cell r="D4459" t="str">
            <v>MANECILLA PULSADOR N</v>
          </cell>
          <cell r="E4459">
            <v>8</v>
          </cell>
          <cell r="F4459" t="str">
            <v>A</v>
          </cell>
          <cell r="G4459">
            <v>1.69</v>
          </cell>
          <cell r="H4459">
            <v>0.84499999999999997</v>
          </cell>
          <cell r="I4459">
            <v>0.5</v>
          </cell>
          <cell r="J4459">
            <v>1.69</v>
          </cell>
          <cell r="K4459">
            <v>0.84499999999999997</v>
          </cell>
        </row>
        <row r="4460">
          <cell r="A4460" t="str">
            <v>75015-32</v>
          </cell>
          <cell r="B4460">
            <v>3275015</v>
          </cell>
          <cell r="C4460" t="str">
            <v>75</v>
          </cell>
          <cell r="D4460" t="str">
            <v>MANECILLA PULSADOR C</v>
          </cell>
          <cell r="E4460">
            <v>8</v>
          </cell>
          <cell r="F4460" t="str">
            <v>A</v>
          </cell>
          <cell r="G4460">
            <v>1.69</v>
          </cell>
          <cell r="H4460">
            <v>0.84499999999999997</v>
          </cell>
          <cell r="I4460">
            <v>0.5</v>
          </cell>
          <cell r="J4460">
            <v>1.69</v>
          </cell>
          <cell r="K4460">
            <v>0.84499999999999997</v>
          </cell>
        </row>
        <row r="4461">
          <cell r="A4461" t="str">
            <v>75016-32</v>
          </cell>
          <cell r="B4461">
            <v>3275016</v>
          </cell>
          <cell r="C4461" t="str">
            <v>75</v>
          </cell>
          <cell r="D4461" t="str">
            <v>MANECILLA PULSADOR L</v>
          </cell>
          <cell r="E4461">
            <v>8</v>
          </cell>
          <cell r="F4461" t="str">
            <v>A</v>
          </cell>
          <cell r="G4461">
            <v>1.69</v>
          </cell>
          <cell r="H4461">
            <v>0.84499999999999997</v>
          </cell>
          <cell r="I4461">
            <v>0.5</v>
          </cell>
          <cell r="J4461">
            <v>1.69</v>
          </cell>
          <cell r="K4461">
            <v>0.84499999999999997</v>
          </cell>
        </row>
        <row r="4462">
          <cell r="A4462" t="str">
            <v>75017-32</v>
          </cell>
          <cell r="B4462">
            <v>3275017</v>
          </cell>
          <cell r="C4462" t="str">
            <v>75</v>
          </cell>
          <cell r="D4462" t="str">
            <v>MANECILLA PULSADOR C</v>
          </cell>
          <cell r="E4462">
            <v>8</v>
          </cell>
          <cell r="F4462" t="str">
            <v>A</v>
          </cell>
          <cell r="G4462">
            <v>1.47</v>
          </cell>
          <cell r="H4462">
            <v>0.73499999999999999</v>
          </cell>
          <cell r="I4462">
            <v>0.5</v>
          </cell>
          <cell r="J4462">
            <v>1.47</v>
          </cell>
          <cell r="K4462">
            <v>0.73499999999999999</v>
          </cell>
        </row>
        <row r="4463">
          <cell r="A4463" t="str">
            <v>75018-32</v>
          </cell>
          <cell r="B4463">
            <v>3275018</v>
          </cell>
          <cell r="C4463" t="str">
            <v>75</v>
          </cell>
          <cell r="D4463" t="str">
            <v>MANECILLA PULSADOR L</v>
          </cell>
          <cell r="E4463">
            <v>8</v>
          </cell>
          <cell r="F4463" t="str">
            <v>A</v>
          </cell>
          <cell r="G4463">
            <v>1.48</v>
          </cell>
          <cell r="H4463">
            <v>0.74</v>
          </cell>
          <cell r="I4463">
            <v>0.5</v>
          </cell>
          <cell r="J4463">
            <v>1.48</v>
          </cell>
          <cell r="K4463">
            <v>0.74</v>
          </cell>
        </row>
        <row r="4464">
          <cell r="A4464" t="str">
            <v>75026-32</v>
          </cell>
          <cell r="B4464">
            <v>3275026</v>
          </cell>
          <cell r="C4464" t="str">
            <v>75</v>
          </cell>
          <cell r="D4464" t="str">
            <v>GRUPO DOS MANECILLAS</v>
          </cell>
          <cell r="E4464">
            <v>8</v>
          </cell>
          <cell r="F4464" t="str">
            <v>A</v>
          </cell>
          <cell r="G4464">
            <v>1.96</v>
          </cell>
          <cell r="H4464">
            <v>0.98</v>
          </cell>
          <cell r="I4464">
            <v>0.5</v>
          </cell>
          <cell r="J4464">
            <v>1.96</v>
          </cell>
          <cell r="K4464">
            <v>0.98</v>
          </cell>
        </row>
        <row r="4465">
          <cell r="A4465" t="str">
            <v>75027-32</v>
          </cell>
          <cell r="B4465">
            <v>3275027</v>
          </cell>
          <cell r="C4465" t="str">
            <v>75</v>
          </cell>
          <cell r="D4465" t="str">
            <v>MANECILLAS GRUPO CON</v>
          </cell>
          <cell r="E4465">
            <v>8</v>
          </cell>
          <cell r="F4465" t="str">
            <v>A</v>
          </cell>
          <cell r="G4465">
            <v>2.0099999999999998</v>
          </cell>
          <cell r="H4465">
            <v>1.0049999999999999</v>
          </cell>
          <cell r="I4465">
            <v>0.5</v>
          </cell>
          <cell r="J4465">
            <v>2.0099999999999998</v>
          </cell>
          <cell r="K4465">
            <v>1.0049999999999999</v>
          </cell>
        </row>
        <row r="4466">
          <cell r="A4466" t="str">
            <v>75028-32</v>
          </cell>
          <cell r="B4466">
            <v>3275028</v>
          </cell>
          <cell r="C4466" t="str">
            <v>75</v>
          </cell>
          <cell r="D4466" t="str">
            <v>MANECILLAS PERSIANAS</v>
          </cell>
          <cell r="E4466">
            <v>8</v>
          </cell>
          <cell r="F4466" t="str">
            <v>A</v>
          </cell>
          <cell r="G4466">
            <v>2.1</v>
          </cell>
          <cell r="H4466">
            <v>1.05</v>
          </cell>
          <cell r="I4466">
            <v>0.5</v>
          </cell>
          <cell r="J4466">
            <v>2.1</v>
          </cell>
          <cell r="K4466">
            <v>1.05</v>
          </cell>
        </row>
        <row r="4467">
          <cell r="A4467" t="str">
            <v>75029-32</v>
          </cell>
          <cell r="B4467">
            <v>3275029</v>
          </cell>
          <cell r="C4467" t="str">
            <v>75</v>
          </cell>
          <cell r="D4467" t="str">
            <v>GRUPO 2 TECLAS CON G</v>
          </cell>
          <cell r="E4467">
            <v>8</v>
          </cell>
          <cell r="F4467" t="str">
            <v>A</v>
          </cell>
          <cell r="G4467">
            <v>2.2999999999999998</v>
          </cell>
          <cell r="H4467">
            <v>1.1499999999999999</v>
          </cell>
          <cell r="I4467">
            <v>0.5</v>
          </cell>
          <cell r="J4467">
            <v>2.2999999999999998</v>
          </cell>
          <cell r="K4467">
            <v>1.1499999999999999</v>
          </cell>
        </row>
        <row r="4468">
          <cell r="A4468" t="str">
            <v>75030-30</v>
          </cell>
          <cell r="B4468">
            <v>3075030</v>
          </cell>
          <cell r="C4468" t="str">
            <v>75</v>
          </cell>
          <cell r="D4468" t="str">
            <v>GRUPO 2 TECLAS CON G</v>
          </cell>
          <cell r="E4468">
            <v>1</v>
          </cell>
          <cell r="F4468" t="str">
            <v>A</v>
          </cell>
          <cell r="G4468">
            <v>0.95</v>
          </cell>
          <cell r="H4468">
            <v>0.47499999999999998</v>
          </cell>
          <cell r="I4468">
            <v>0.5</v>
          </cell>
          <cell r="J4468">
            <v>0.95</v>
          </cell>
          <cell r="K4468">
            <v>0.47499999999999998</v>
          </cell>
        </row>
        <row r="4469">
          <cell r="A4469" t="str">
            <v>75030-31</v>
          </cell>
          <cell r="B4469">
            <v>3175030</v>
          </cell>
          <cell r="C4469" t="str">
            <v>75</v>
          </cell>
          <cell r="D4469" t="str">
            <v>GRUPO 2 TECLAS CON G</v>
          </cell>
          <cell r="E4469">
            <v>1</v>
          </cell>
          <cell r="F4469" t="str">
            <v>A</v>
          </cell>
          <cell r="G4469">
            <v>0.96</v>
          </cell>
          <cell r="H4469">
            <v>0.48</v>
          </cell>
          <cell r="I4469">
            <v>0.5</v>
          </cell>
          <cell r="J4469">
            <v>0.96</v>
          </cell>
          <cell r="K4469">
            <v>0.48</v>
          </cell>
        </row>
        <row r="4470">
          <cell r="A4470" t="str">
            <v>75030-36</v>
          </cell>
          <cell r="B4470">
            <v>3675030</v>
          </cell>
          <cell r="C4470" t="str">
            <v>75</v>
          </cell>
          <cell r="D4470" t="str">
            <v>GRUPO 2 TECLAS CON G</v>
          </cell>
          <cell r="E4470">
            <v>1</v>
          </cell>
          <cell r="F4470" t="str">
            <v>A</v>
          </cell>
          <cell r="G4470">
            <v>3.21</v>
          </cell>
          <cell r="H4470">
            <v>1.605</v>
          </cell>
          <cell r="I4470">
            <v>0.5</v>
          </cell>
          <cell r="J4470">
            <v>3.21</v>
          </cell>
          <cell r="K4470">
            <v>1.605</v>
          </cell>
        </row>
        <row r="4471">
          <cell r="A4471" t="str">
            <v>75031-32</v>
          </cell>
          <cell r="B4471">
            <v>3275031</v>
          </cell>
          <cell r="C4471" t="str">
            <v>75</v>
          </cell>
          <cell r="D4471" t="str">
            <v>MANECILLA BIPOLAR 16</v>
          </cell>
          <cell r="E4471">
            <v>8</v>
          </cell>
          <cell r="F4471" t="str">
            <v>A</v>
          </cell>
          <cell r="G4471">
            <v>1.55</v>
          </cell>
          <cell r="H4471">
            <v>0.77500000000000002</v>
          </cell>
          <cell r="I4471">
            <v>0.5</v>
          </cell>
          <cell r="J4471">
            <v>1.55</v>
          </cell>
          <cell r="K4471">
            <v>0.77500000000000002</v>
          </cell>
        </row>
        <row r="4472">
          <cell r="A4472" t="str">
            <v>75032-32</v>
          </cell>
          <cell r="B4472">
            <v>3275032</v>
          </cell>
          <cell r="C4472" t="str">
            <v>75</v>
          </cell>
          <cell r="D4472" t="str">
            <v>MANECILLA BIPOLAR 16</v>
          </cell>
          <cell r="E4472">
            <v>8</v>
          </cell>
          <cell r="F4472" t="str">
            <v>A</v>
          </cell>
          <cell r="G4472">
            <v>1.7</v>
          </cell>
          <cell r="H4472">
            <v>0.85</v>
          </cell>
          <cell r="I4472">
            <v>0.5</v>
          </cell>
          <cell r="J4472">
            <v>1.7</v>
          </cell>
          <cell r="K4472">
            <v>0.85</v>
          </cell>
        </row>
        <row r="4473">
          <cell r="A4473" t="str">
            <v>75034-32</v>
          </cell>
          <cell r="B4473">
            <v>3275034</v>
          </cell>
          <cell r="C4473" t="str">
            <v>75</v>
          </cell>
          <cell r="D4473" t="str">
            <v>TAPA + DISCO</v>
          </cell>
          <cell r="E4473">
            <v>8</v>
          </cell>
          <cell r="F4473" t="str">
            <v>A</v>
          </cell>
          <cell r="G4473">
            <v>4.07</v>
          </cell>
          <cell r="H4473">
            <v>2.0350000000000001</v>
          </cell>
          <cell r="I4473">
            <v>0.5</v>
          </cell>
          <cell r="J4473">
            <v>4.07</v>
          </cell>
          <cell r="K4473">
            <v>2.0350000000000001</v>
          </cell>
        </row>
        <row r="4474">
          <cell r="A4474" t="str">
            <v>75042-62</v>
          </cell>
          <cell r="B4474">
            <v>6275042</v>
          </cell>
          <cell r="C4474" t="str">
            <v>75</v>
          </cell>
          <cell r="D4474" t="str">
            <v>TAPA BASE BIPOLAR CO</v>
          </cell>
          <cell r="E4474">
            <v>8</v>
          </cell>
          <cell r="F4474" t="str">
            <v>A</v>
          </cell>
          <cell r="G4474">
            <v>1.92</v>
          </cell>
          <cell r="H4474">
            <v>0.96</v>
          </cell>
          <cell r="I4474">
            <v>0.5</v>
          </cell>
          <cell r="J4474">
            <v>1.92</v>
          </cell>
          <cell r="K4474">
            <v>0.96</v>
          </cell>
        </row>
        <row r="4475">
          <cell r="A4475" t="str">
            <v>75043-31</v>
          </cell>
          <cell r="B4475">
            <v>3175043</v>
          </cell>
          <cell r="C4475" t="str">
            <v>75</v>
          </cell>
          <cell r="D4475" t="str">
            <v>TAPA 2P + T.T. DESPL</v>
          </cell>
          <cell r="E4475">
            <v>8</v>
          </cell>
          <cell r="F4475" t="str">
            <v>A</v>
          </cell>
          <cell r="G4475">
            <v>1.76</v>
          </cell>
          <cell r="H4475">
            <v>0.88</v>
          </cell>
          <cell r="I4475">
            <v>0.5</v>
          </cell>
          <cell r="J4475">
            <v>1.76</v>
          </cell>
          <cell r="K4475">
            <v>0.88</v>
          </cell>
        </row>
        <row r="4476">
          <cell r="A4476" t="str">
            <v>75043-32</v>
          </cell>
          <cell r="B4476">
            <v>3275043</v>
          </cell>
          <cell r="C4476" t="str">
            <v>75</v>
          </cell>
          <cell r="D4476" t="str">
            <v>TAPA 2P + T.T. DESPL</v>
          </cell>
          <cell r="E4476">
            <v>8</v>
          </cell>
          <cell r="F4476" t="str">
            <v>A</v>
          </cell>
          <cell r="G4476">
            <v>1.84</v>
          </cell>
          <cell r="H4476">
            <v>0.92</v>
          </cell>
          <cell r="I4476">
            <v>0.5</v>
          </cell>
          <cell r="J4476">
            <v>1.84</v>
          </cell>
          <cell r="K4476">
            <v>0.92</v>
          </cell>
        </row>
        <row r="4477">
          <cell r="A4477" t="str">
            <v>75043-33</v>
          </cell>
          <cell r="B4477">
            <v>3375043</v>
          </cell>
          <cell r="C4477" t="str">
            <v>75</v>
          </cell>
          <cell r="D4477" t="str">
            <v>TAPA 2P + T.T. DESPL</v>
          </cell>
          <cell r="E4477">
            <v>8</v>
          </cell>
          <cell r="F4477" t="str">
            <v>A</v>
          </cell>
          <cell r="G4477">
            <v>5.37</v>
          </cell>
          <cell r="H4477">
            <v>2.6850000000000001</v>
          </cell>
          <cell r="I4477">
            <v>0.5</v>
          </cell>
          <cell r="J4477">
            <v>5.37</v>
          </cell>
          <cell r="K4477">
            <v>2.6850000000000001</v>
          </cell>
        </row>
        <row r="4478">
          <cell r="A4478" t="str">
            <v>75043-35</v>
          </cell>
          <cell r="B4478">
            <v>3575043</v>
          </cell>
          <cell r="C4478" t="str">
            <v>75</v>
          </cell>
          <cell r="D4478" t="str">
            <v>TAPA 2P + T.T. DESPL</v>
          </cell>
          <cell r="E4478">
            <v>8</v>
          </cell>
          <cell r="F4478" t="str">
            <v>A</v>
          </cell>
          <cell r="G4478">
            <v>1.84</v>
          </cell>
          <cell r="H4478">
            <v>0.92</v>
          </cell>
          <cell r="I4478">
            <v>0.5</v>
          </cell>
          <cell r="J4478">
            <v>1.84</v>
          </cell>
          <cell r="K4478">
            <v>0.92</v>
          </cell>
        </row>
        <row r="4479">
          <cell r="A4479" t="str">
            <v>75046-32</v>
          </cell>
          <cell r="B4479">
            <v>3275046</v>
          </cell>
          <cell r="C4479" t="str">
            <v>75</v>
          </cell>
          <cell r="D4479" t="str">
            <v>TAPA ENCHUFE MIXTA C</v>
          </cell>
          <cell r="E4479">
            <v>8</v>
          </cell>
          <cell r="F4479" t="str">
            <v>A</v>
          </cell>
          <cell r="G4479">
            <v>1.55</v>
          </cell>
          <cell r="H4479">
            <v>0.77500000000000002</v>
          </cell>
          <cell r="I4479">
            <v>0.5</v>
          </cell>
          <cell r="J4479">
            <v>1.55</v>
          </cell>
          <cell r="K4479">
            <v>0.77500000000000002</v>
          </cell>
        </row>
        <row r="4480">
          <cell r="A4480" t="str">
            <v>75050-32</v>
          </cell>
          <cell r="B4480">
            <v>3275050</v>
          </cell>
          <cell r="C4480" t="str">
            <v>75</v>
          </cell>
          <cell r="D4480" t="str">
            <v>TAPA Y BOTON PARA RE</v>
          </cell>
          <cell r="E4480">
            <v>8</v>
          </cell>
          <cell r="F4480" t="str">
            <v>A</v>
          </cell>
          <cell r="G4480">
            <v>3.25</v>
          </cell>
          <cell r="H4480">
            <v>1.625</v>
          </cell>
          <cell r="I4480">
            <v>0.5</v>
          </cell>
          <cell r="J4480">
            <v>3.25</v>
          </cell>
          <cell r="K4480">
            <v>1.625</v>
          </cell>
        </row>
        <row r="4481">
          <cell r="A4481" t="str">
            <v>75051-32</v>
          </cell>
          <cell r="B4481">
            <v>3275051</v>
          </cell>
          <cell r="C4481" t="str">
            <v>75</v>
          </cell>
          <cell r="D4481" t="str">
            <v>TAPA SALIDA CABLES +</v>
          </cell>
          <cell r="E4481">
            <v>8</v>
          </cell>
          <cell r="F4481" t="str">
            <v>A</v>
          </cell>
          <cell r="G4481">
            <v>1.57</v>
          </cell>
          <cell r="H4481">
            <v>0.78500000000000003</v>
          </cell>
          <cell r="I4481">
            <v>0.5</v>
          </cell>
          <cell r="J4481">
            <v>1.57</v>
          </cell>
          <cell r="K4481">
            <v>0.78500000000000003</v>
          </cell>
        </row>
        <row r="4482">
          <cell r="A4482" t="str">
            <v>75052-32</v>
          </cell>
          <cell r="B4482">
            <v>3275052</v>
          </cell>
          <cell r="C4482" t="str">
            <v>75</v>
          </cell>
          <cell r="D4482" t="str">
            <v>TAPA ZUMBADOR</v>
          </cell>
          <cell r="E4482">
            <v>8</v>
          </cell>
          <cell r="F4482" t="str">
            <v>A</v>
          </cell>
          <cell r="G4482">
            <v>1.58</v>
          </cell>
          <cell r="H4482">
            <v>0.79</v>
          </cell>
          <cell r="I4482">
            <v>0.5</v>
          </cell>
          <cell r="J4482">
            <v>1.58</v>
          </cell>
          <cell r="K4482">
            <v>0.79</v>
          </cell>
        </row>
        <row r="4483">
          <cell r="A4483" t="str">
            <v>75053-32</v>
          </cell>
          <cell r="B4483">
            <v>3275053</v>
          </cell>
          <cell r="C4483" t="str">
            <v>75</v>
          </cell>
          <cell r="D4483" t="str">
            <v>PLACA R-TV</v>
          </cell>
          <cell r="E4483">
            <v>8</v>
          </cell>
          <cell r="F4483" t="str">
            <v>A</v>
          </cell>
          <cell r="G4483">
            <v>1.56</v>
          </cell>
          <cell r="H4483">
            <v>0.78</v>
          </cell>
          <cell r="I4483">
            <v>0.5</v>
          </cell>
          <cell r="J4483">
            <v>1.56</v>
          </cell>
          <cell r="K4483">
            <v>0.78</v>
          </cell>
        </row>
        <row r="4484">
          <cell r="A4484" t="str">
            <v>75054-32</v>
          </cell>
          <cell r="B4484">
            <v>3275054</v>
          </cell>
          <cell r="C4484" t="str">
            <v>75</v>
          </cell>
          <cell r="D4484" t="str">
            <v>PLACA Y BOTON DIMMER</v>
          </cell>
          <cell r="E4484">
            <v>8</v>
          </cell>
          <cell r="F4484" t="str">
            <v>A</v>
          </cell>
          <cell r="G4484">
            <v>3.17</v>
          </cell>
          <cell r="H4484">
            <v>1.585</v>
          </cell>
          <cell r="I4484">
            <v>0.5</v>
          </cell>
          <cell r="J4484">
            <v>3.17</v>
          </cell>
          <cell r="K4484">
            <v>1.585</v>
          </cell>
        </row>
        <row r="4485">
          <cell r="A4485" t="str">
            <v>75055-32</v>
          </cell>
          <cell r="B4485">
            <v>3275055</v>
          </cell>
          <cell r="C4485" t="str">
            <v>75</v>
          </cell>
          <cell r="D4485" t="str">
            <v>PLACA Y BOTON POTENC</v>
          </cell>
          <cell r="E4485">
            <v>8</v>
          </cell>
          <cell r="F4485" t="str">
            <v>A</v>
          </cell>
          <cell r="G4485">
            <v>3.03</v>
          </cell>
          <cell r="H4485">
            <v>1.5149999999999999</v>
          </cell>
          <cell r="I4485">
            <v>0.5</v>
          </cell>
          <cell r="J4485">
            <v>3.03</v>
          </cell>
          <cell r="K4485">
            <v>1.5149999999999999</v>
          </cell>
        </row>
        <row r="4486">
          <cell r="A4486" t="str">
            <v>75056-32</v>
          </cell>
          <cell r="B4486">
            <v>3275056</v>
          </cell>
          <cell r="C4486" t="str">
            <v>75</v>
          </cell>
          <cell r="D4486" t="str">
            <v>TAPA PORTAFUSIBLE</v>
          </cell>
          <cell r="E4486">
            <v>8</v>
          </cell>
          <cell r="F4486" t="str">
            <v>A</v>
          </cell>
          <cell r="G4486">
            <v>3.5</v>
          </cell>
          <cell r="H4486">
            <v>1.75</v>
          </cell>
          <cell r="I4486">
            <v>0.5</v>
          </cell>
          <cell r="J4486">
            <v>3.5</v>
          </cell>
          <cell r="K4486">
            <v>1.75</v>
          </cell>
        </row>
        <row r="4487">
          <cell r="A4487" t="str">
            <v>75057-32</v>
          </cell>
          <cell r="B4487">
            <v>3275057</v>
          </cell>
          <cell r="C4487" t="str">
            <v>75</v>
          </cell>
          <cell r="D4487" t="str">
            <v>PLACA ALTAVOZ/LLAVE</v>
          </cell>
          <cell r="E4487">
            <v>8</v>
          </cell>
          <cell r="F4487" t="str">
            <v>A</v>
          </cell>
          <cell r="G4487">
            <v>1.49</v>
          </cell>
          <cell r="H4487">
            <v>0.745</v>
          </cell>
          <cell r="I4487">
            <v>0.5</v>
          </cell>
          <cell r="J4487">
            <v>1.49</v>
          </cell>
          <cell r="K4487">
            <v>0.745</v>
          </cell>
        </row>
        <row r="4488">
          <cell r="A4488" t="str">
            <v>75062-32</v>
          </cell>
          <cell r="B4488">
            <v>3275062</v>
          </cell>
          <cell r="C4488" t="str">
            <v>75</v>
          </cell>
          <cell r="D4488" t="str">
            <v>PLACA TOMA TELEFONO</v>
          </cell>
          <cell r="E4488">
            <v>8</v>
          </cell>
          <cell r="F4488" t="str">
            <v>A</v>
          </cell>
          <cell r="G4488">
            <v>1.66</v>
          </cell>
          <cell r="H4488">
            <v>0.83</v>
          </cell>
          <cell r="I4488">
            <v>0.5</v>
          </cell>
          <cell r="J4488">
            <v>1.66</v>
          </cell>
          <cell r="K4488">
            <v>0.83</v>
          </cell>
        </row>
        <row r="4489">
          <cell r="A4489" t="str">
            <v>75063-32</v>
          </cell>
          <cell r="B4489">
            <v>3275063</v>
          </cell>
          <cell r="C4489" t="str">
            <v>75</v>
          </cell>
          <cell r="D4489" t="str">
            <v>MANECILLA INTERRUPTO</v>
          </cell>
          <cell r="E4489">
            <v>8</v>
          </cell>
          <cell r="F4489" t="str">
            <v>A</v>
          </cell>
          <cell r="G4489">
            <v>2.66</v>
          </cell>
          <cell r="H4489">
            <v>1.33</v>
          </cell>
          <cell r="I4489">
            <v>0.5</v>
          </cell>
          <cell r="J4489">
            <v>2.66</v>
          </cell>
          <cell r="K4489">
            <v>1.33</v>
          </cell>
        </row>
        <row r="4490">
          <cell r="A4490" t="str">
            <v>75064-30</v>
          </cell>
          <cell r="B4490">
            <v>3075064</v>
          </cell>
          <cell r="C4490" t="str">
            <v>75</v>
          </cell>
          <cell r="D4490" t="str">
            <v>TAPA PARA TOMA TELEF</v>
          </cell>
          <cell r="E4490">
            <v>1</v>
          </cell>
          <cell r="F4490" t="str">
            <v>A</v>
          </cell>
          <cell r="G4490">
            <v>2.64</v>
          </cell>
          <cell r="H4490">
            <v>1.32</v>
          </cell>
          <cell r="I4490">
            <v>0.5</v>
          </cell>
          <cell r="J4490">
            <v>2.64</v>
          </cell>
          <cell r="K4490">
            <v>1.32</v>
          </cell>
        </row>
        <row r="4491">
          <cell r="A4491" t="str">
            <v>75064-31</v>
          </cell>
          <cell r="B4491">
            <v>3175064</v>
          </cell>
          <cell r="C4491" t="str">
            <v>75</v>
          </cell>
          <cell r="D4491" t="str">
            <v>TAPA PARA TOMA TELEF</v>
          </cell>
          <cell r="E4491">
            <v>1</v>
          </cell>
          <cell r="F4491" t="str">
            <v>A</v>
          </cell>
          <cell r="G4491">
            <v>2.38</v>
          </cell>
          <cell r="H4491">
            <v>1.19</v>
          </cell>
          <cell r="I4491">
            <v>0.5</v>
          </cell>
          <cell r="J4491">
            <v>2.38</v>
          </cell>
          <cell r="K4491">
            <v>1.19</v>
          </cell>
        </row>
        <row r="4492">
          <cell r="A4492" t="str">
            <v>75064-32</v>
          </cell>
          <cell r="B4492">
            <v>3275064</v>
          </cell>
          <cell r="C4492" t="str">
            <v>75</v>
          </cell>
          <cell r="D4492" t="str">
            <v>TAPA PARA TOMA TELEF</v>
          </cell>
          <cell r="E4492">
            <v>8</v>
          </cell>
          <cell r="F4492" t="str">
            <v>A</v>
          </cell>
          <cell r="G4492">
            <v>2.89</v>
          </cell>
          <cell r="H4492">
            <v>1.4450000000000001</v>
          </cell>
          <cell r="I4492">
            <v>0.5</v>
          </cell>
          <cell r="J4492">
            <v>2.89</v>
          </cell>
          <cell r="K4492">
            <v>1.4450000000000001</v>
          </cell>
        </row>
        <row r="4493">
          <cell r="A4493" t="str">
            <v>75064-33</v>
          </cell>
          <cell r="B4493">
            <v>3375064</v>
          </cell>
          <cell r="C4493" t="str">
            <v>75</v>
          </cell>
          <cell r="D4493" t="str">
            <v>TAPA PARA TOMA TELEF</v>
          </cell>
          <cell r="E4493">
            <v>1</v>
          </cell>
          <cell r="F4493" t="str">
            <v>A</v>
          </cell>
          <cell r="G4493">
            <v>4.59</v>
          </cell>
          <cell r="H4493">
            <v>2.2949999999999999</v>
          </cell>
          <cell r="I4493">
            <v>0.5</v>
          </cell>
          <cell r="J4493">
            <v>4.59</v>
          </cell>
          <cell r="K4493">
            <v>2.2949999999999999</v>
          </cell>
        </row>
        <row r="4494">
          <cell r="A4494" t="str">
            <v>75064-35</v>
          </cell>
          <cell r="B4494">
            <v>3575064</v>
          </cell>
          <cell r="C4494" t="str">
            <v>75</v>
          </cell>
          <cell r="D4494" t="str">
            <v>TAPA PARA TOMA TELEF</v>
          </cell>
          <cell r="E4494">
            <v>1</v>
          </cell>
          <cell r="F4494" t="str">
            <v>A</v>
          </cell>
          <cell r="G4494">
            <v>2.89</v>
          </cell>
          <cell r="H4494">
            <v>1.4450000000000001</v>
          </cell>
          <cell r="I4494">
            <v>0.5</v>
          </cell>
          <cell r="J4494">
            <v>2.89</v>
          </cell>
          <cell r="K4494">
            <v>1.4450000000000001</v>
          </cell>
        </row>
        <row r="4495">
          <cell r="A4495" t="str">
            <v>75064-36</v>
          </cell>
          <cell r="B4495">
            <v>3675064</v>
          </cell>
          <cell r="C4495" t="str">
            <v>75</v>
          </cell>
          <cell r="D4495" t="str">
            <v>TAPA PARA TOMA TELEF</v>
          </cell>
          <cell r="E4495">
            <v>1</v>
          </cell>
          <cell r="F4495" t="str">
            <v>A</v>
          </cell>
          <cell r="G4495">
            <v>4.59</v>
          </cell>
          <cell r="H4495">
            <v>2.2949999999999999</v>
          </cell>
          <cell r="I4495">
            <v>0.5</v>
          </cell>
          <cell r="J4495">
            <v>4.59</v>
          </cell>
          <cell r="K4495">
            <v>2.2949999999999999</v>
          </cell>
        </row>
        <row r="4496">
          <cell r="A4496" t="str">
            <v>75064-38</v>
          </cell>
          <cell r="B4496">
            <v>3875064</v>
          </cell>
          <cell r="C4496" t="str">
            <v>75</v>
          </cell>
          <cell r="D4496" t="str">
            <v>TAPA PARA TOMA TELEF</v>
          </cell>
          <cell r="E4496">
            <v>1</v>
          </cell>
          <cell r="F4496" t="str">
            <v>A</v>
          </cell>
          <cell r="G4496">
            <v>2.89</v>
          </cell>
          <cell r="H4496">
            <v>1.4450000000000001</v>
          </cell>
          <cell r="I4496">
            <v>0.5</v>
          </cell>
          <cell r="J4496">
            <v>2.89</v>
          </cell>
          <cell r="K4496">
            <v>1.4450000000000001</v>
          </cell>
        </row>
        <row r="4497">
          <cell r="A4497" t="str">
            <v>75067-32</v>
          </cell>
          <cell r="B4497">
            <v>3275067</v>
          </cell>
          <cell r="C4497" t="str">
            <v>75</v>
          </cell>
          <cell r="D4497" t="str">
            <v>TAPA CON SEGURIDAD E</v>
          </cell>
          <cell r="E4497">
            <v>8</v>
          </cell>
          <cell r="F4497" t="str">
            <v>A</v>
          </cell>
          <cell r="G4497">
            <v>3.36</v>
          </cell>
          <cell r="H4497">
            <v>1.68</v>
          </cell>
          <cell r="I4497">
            <v>0.5</v>
          </cell>
          <cell r="J4497">
            <v>3.36</v>
          </cell>
          <cell r="K4497">
            <v>1.68</v>
          </cell>
        </row>
        <row r="4498">
          <cell r="A4498" t="str">
            <v>75067-33</v>
          </cell>
          <cell r="B4498">
            <v>3375067</v>
          </cell>
          <cell r="C4498" t="str">
            <v>75</v>
          </cell>
          <cell r="D4498" t="str">
            <v>TAPA CON SEGURIDAD E</v>
          </cell>
          <cell r="E4498">
            <v>8</v>
          </cell>
          <cell r="F4498" t="str">
            <v>A</v>
          </cell>
          <cell r="G4498">
            <v>6.39</v>
          </cell>
          <cell r="H4498">
            <v>3.1949999999999998</v>
          </cell>
          <cell r="I4498">
            <v>0.5</v>
          </cell>
          <cell r="J4498">
            <v>6.39</v>
          </cell>
          <cell r="K4498">
            <v>3.1949999999999998</v>
          </cell>
        </row>
        <row r="4499">
          <cell r="A4499" t="str">
            <v>75067-35</v>
          </cell>
          <cell r="B4499">
            <v>3575067</v>
          </cell>
          <cell r="C4499" t="str">
            <v>75</v>
          </cell>
          <cell r="D4499" t="str">
            <v>TAPA SON SEGURIDAD E</v>
          </cell>
          <cell r="E4499">
            <v>8</v>
          </cell>
          <cell r="F4499" t="str">
            <v>A</v>
          </cell>
          <cell r="G4499">
            <v>3.36</v>
          </cell>
          <cell r="H4499">
            <v>1.68</v>
          </cell>
          <cell r="I4499">
            <v>0.5</v>
          </cell>
          <cell r="J4499">
            <v>3.36</v>
          </cell>
          <cell r="K4499">
            <v>1.68</v>
          </cell>
        </row>
        <row r="4500">
          <cell r="A4500" t="str">
            <v>75067-36</v>
          </cell>
          <cell r="B4500">
            <v>3675067</v>
          </cell>
          <cell r="C4500" t="str">
            <v>75</v>
          </cell>
          <cell r="D4500" t="str">
            <v>TAPA CON SEGURIDAD E</v>
          </cell>
          <cell r="E4500">
            <v>8</v>
          </cell>
          <cell r="F4500" t="str">
            <v>A</v>
          </cell>
          <cell r="G4500">
            <v>6.39</v>
          </cell>
          <cell r="H4500">
            <v>3.1949999999999998</v>
          </cell>
          <cell r="I4500">
            <v>0.5</v>
          </cell>
          <cell r="J4500">
            <v>6.39</v>
          </cell>
          <cell r="K4500">
            <v>3.1949999999999998</v>
          </cell>
        </row>
        <row r="4501">
          <cell r="A4501" t="str">
            <v>75068-62</v>
          </cell>
          <cell r="B4501">
            <v>6275068</v>
          </cell>
          <cell r="C4501" t="str">
            <v>75</v>
          </cell>
          <cell r="D4501" t="str">
            <v>TAPA CON SEGURIDAD E</v>
          </cell>
          <cell r="E4501">
            <v>1</v>
          </cell>
          <cell r="F4501" t="str">
            <v>A</v>
          </cell>
          <cell r="G4501">
            <v>1.67</v>
          </cell>
          <cell r="H4501">
            <v>0.83499999999999996</v>
          </cell>
          <cell r="I4501">
            <v>0.5</v>
          </cell>
          <cell r="J4501">
            <v>1.67</v>
          </cell>
          <cell r="K4501">
            <v>0.83499999999999996</v>
          </cell>
        </row>
        <row r="4502">
          <cell r="A4502" t="str">
            <v>75068-67</v>
          </cell>
          <cell r="B4502">
            <v>6775068</v>
          </cell>
          <cell r="C4502" t="str">
            <v>75</v>
          </cell>
          <cell r="D4502" t="str">
            <v>TAPA CON SEGURIDAD E</v>
          </cell>
          <cell r="E4502">
            <v>1</v>
          </cell>
          <cell r="F4502" t="str">
            <v>A</v>
          </cell>
          <cell r="G4502">
            <v>1.6</v>
          </cell>
          <cell r="H4502">
            <v>0.8</v>
          </cell>
          <cell r="I4502">
            <v>0.5</v>
          </cell>
          <cell r="J4502">
            <v>1.6</v>
          </cell>
          <cell r="K4502">
            <v>0.8</v>
          </cell>
        </row>
        <row r="4503">
          <cell r="A4503" t="str">
            <v>75079-32</v>
          </cell>
          <cell r="B4503">
            <v>3275079</v>
          </cell>
          <cell r="C4503" t="str">
            <v>75</v>
          </cell>
          <cell r="D4503" t="str">
            <v>TAPA + BOTON CONMUTA</v>
          </cell>
          <cell r="E4503">
            <v>8</v>
          </cell>
          <cell r="F4503" t="str">
            <v>A</v>
          </cell>
          <cell r="G4503">
            <v>3.33</v>
          </cell>
          <cell r="H4503">
            <v>1.665</v>
          </cell>
          <cell r="I4503">
            <v>0.5</v>
          </cell>
          <cell r="J4503">
            <v>3.33</v>
          </cell>
          <cell r="K4503">
            <v>1.665</v>
          </cell>
        </row>
        <row r="4504">
          <cell r="A4504" t="str">
            <v>75080-32</v>
          </cell>
          <cell r="B4504">
            <v>3275080</v>
          </cell>
          <cell r="C4504" t="str">
            <v>75</v>
          </cell>
          <cell r="D4504" t="str">
            <v>PLACA RELOJ DIGITAL</v>
          </cell>
          <cell r="E4504">
            <v>8</v>
          </cell>
          <cell r="F4504" t="str">
            <v>A</v>
          </cell>
          <cell r="G4504">
            <v>1.38</v>
          </cell>
          <cell r="H4504">
            <v>0.69</v>
          </cell>
          <cell r="I4504">
            <v>0.5</v>
          </cell>
          <cell r="J4504">
            <v>1.38</v>
          </cell>
          <cell r="K4504">
            <v>0.69</v>
          </cell>
        </row>
        <row r="4505">
          <cell r="A4505" t="str">
            <v>75082-32</v>
          </cell>
          <cell r="B4505">
            <v>3275082</v>
          </cell>
          <cell r="C4505" t="str">
            <v>75</v>
          </cell>
          <cell r="D4505" t="str">
            <v>ADAPTADOR ALTAVOZ ES</v>
          </cell>
          <cell r="E4505">
            <v>8</v>
          </cell>
          <cell r="F4505" t="str">
            <v>A</v>
          </cell>
          <cell r="G4505">
            <v>1.67</v>
          </cell>
          <cell r="H4505">
            <v>0.83499999999999996</v>
          </cell>
          <cell r="I4505">
            <v>0.5</v>
          </cell>
          <cell r="J4505">
            <v>1.67</v>
          </cell>
          <cell r="K4505">
            <v>0.83499999999999996</v>
          </cell>
        </row>
        <row r="4506">
          <cell r="A4506" t="str">
            <v>75097-32</v>
          </cell>
          <cell r="B4506">
            <v>3275097</v>
          </cell>
          <cell r="C4506" t="str">
            <v>75</v>
          </cell>
          <cell r="D4506" t="str">
            <v>TAPA R-TV SAT</v>
          </cell>
          <cell r="E4506">
            <v>8</v>
          </cell>
          <cell r="F4506" t="str">
            <v>A</v>
          </cell>
          <cell r="G4506">
            <v>1.57</v>
          </cell>
          <cell r="H4506">
            <v>0.78500000000000003</v>
          </cell>
          <cell r="I4506">
            <v>0.5</v>
          </cell>
          <cell r="J4506">
            <v>1.57</v>
          </cell>
          <cell r="K4506">
            <v>0.78500000000000003</v>
          </cell>
        </row>
        <row r="4507">
          <cell r="A4507" t="str">
            <v>75314-39</v>
          </cell>
          <cell r="B4507">
            <v>3975314</v>
          </cell>
          <cell r="C4507" t="str">
            <v>75</v>
          </cell>
          <cell r="D4507" t="str">
            <v>DIMMER DESCENDENTE</v>
          </cell>
          <cell r="E4507">
            <v>1</v>
          </cell>
          <cell r="F4507" t="str">
            <v>A</v>
          </cell>
          <cell r="G4507">
            <v>79.8</v>
          </cell>
          <cell r="H4507">
            <v>39.9</v>
          </cell>
          <cell r="I4507">
            <v>0.5</v>
          </cell>
          <cell r="J4507">
            <v>79.8</v>
          </cell>
          <cell r="K4507">
            <v>39.9</v>
          </cell>
        </row>
        <row r="4508">
          <cell r="A4508" t="str">
            <v>75452-30</v>
          </cell>
          <cell r="B4508">
            <v>3075452</v>
          </cell>
          <cell r="C4508" t="str">
            <v>75</v>
          </cell>
          <cell r="D4508" t="str">
            <v>BASE ENCHUFE BIPOLAR</v>
          </cell>
          <cell r="E4508">
            <v>8</v>
          </cell>
          <cell r="F4508" t="str">
            <v>A</v>
          </cell>
          <cell r="G4508">
            <v>5</v>
          </cell>
          <cell r="H4508">
            <v>2.5</v>
          </cell>
          <cell r="I4508">
            <v>0.5</v>
          </cell>
          <cell r="J4508">
            <v>5</v>
          </cell>
          <cell r="K4508">
            <v>2.5</v>
          </cell>
        </row>
        <row r="4509">
          <cell r="A4509" t="str">
            <v>75452-31</v>
          </cell>
          <cell r="B4509">
            <v>3175452</v>
          </cell>
          <cell r="C4509" t="str">
            <v>75</v>
          </cell>
          <cell r="D4509" t="str">
            <v>BASE ENCHUFE BIPOLAR</v>
          </cell>
          <cell r="E4509">
            <v>8</v>
          </cell>
          <cell r="F4509" t="str">
            <v>A</v>
          </cell>
          <cell r="G4509">
            <v>5</v>
          </cell>
          <cell r="H4509">
            <v>2.5</v>
          </cell>
          <cell r="I4509">
            <v>0.5</v>
          </cell>
          <cell r="J4509">
            <v>5</v>
          </cell>
          <cell r="K4509">
            <v>2.5</v>
          </cell>
        </row>
        <row r="4510">
          <cell r="A4510" t="str">
            <v>75462-32</v>
          </cell>
          <cell r="B4510">
            <v>3275462</v>
          </cell>
          <cell r="C4510" t="str">
            <v>75</v>
          </cell>
          <cell r="D4510" t="str">
            <v>BASE ENCHUFE BIPOLAR</v>
          </cell>
          <cell r="E4510">
            <v>1</v>
          </cell>
          <cell r="F4510" t="str">
            <v>A</v>
          </cell>
          <cell r="G4510">
            <v>2.77</v>
          </cell>
          <cell r="H4510">
            <v>1.385</v>
          </cell>
          <cell r="I4510">
            <v>0.5</v>
          </cell>
          <cell r="J4510">
            <v>2.77</v>
          </cell>
          <cell r="K4510">
            <v>1.385</v>
          </cell>
        </row>
        <row r="4511">
          <cell r="A4511" t="str">
            <v>75462-35</v>
          </cell>
          <cell r="B4511">
            <v>3575462</v>
          </cell>
          <cell r="C4511" t="str">
            <v>75</v>
          </cell>
          <cell r="D4511" t="str">
            <v>BASE ENCHUFE BIPOLAR</v>
          </cell>
          <cell r="E4511">
            <v>8</v>
          </cell>
          <cell r="F4511" t="str">
            <v>A</v>
          </cell>
          <cell r="G4511">
            <v>2.77</v>
          </cell>
          <cell r="H4511">
            <v>1.385</v>
          </cell>
          <cell r="I4511">
            <v>0.5</v>
          </cell>
          <cell r="J4511">
            <v>2.77</v>
          </cell>
          <cell r="K4511">
            <v>1.385</v>
          </cell>
        </row>
        <row r="4512">
          <cell r="A4512" t="str">
            <v>75500-30</v>
          </cell>
          <cell r="B4512">
            <v>3075500</v>
          </cell>
          <cell r="C4512" t="str">
            <v>75</v>
          </cell>
          <cell r="D4512" t="str">
            <v>TERMOSTATO</v>
          </cell>
          <cell r="E4512">
            <v>8</v>
          </cell>
          <cell r="F4512" t="str">
            <v>A</v>
          </cell>
          <cell r="G4512">
            <v>28.31</v>
          </cell>
          <cell r="H4512">
            <v>14.154999999999999</v>
          </cell>
          <cell r="I4512">
            <v>0.5</v>
          </cell>
          <cell r="J4512">
            <v>28.31</v>
          </cell>
          <cell r="K4512">
            <v>14.154999999999999</v>
          </cell>
        </row>
        <row r="4513">
          <cell r="A4513" t="str">
            <v>75500-31</v>
          </cell>
          <cell r="B4513">
            <v>3175500</v>
          </cell>
          <cell r="C4513" t="str">
            <v>75</v>
          </cell>
          <cell r="D4513" t="str">
            <v>TERMOSTATO</v>
          </cell>
          <cell r="E4513">
            <v>8</v>
          </cell>
          <cell r="F4513" t="str">
            <v>A</v>
          </cell>
          <cell r="G4513">
            <v>28.31</v>
          </cell>
          <cell r="H4513">
            <v>14.154999999999999</v>
          </cell>
          <cell r="I4513">
            <v>0.5</v>
          </cell>
          <cell r="J4513">
            <v>28.31</v>
          </cell>
          <cell r="K4513">
            <v>14.154999999999999</v>
          </cell>
        </row>
        <row r="4514">
          <cell r="A4514" t="str">
            <v>75500-32</v>
          </cell>
          <cell r="B4514">
            <v>3275500</v>
          </cell>
          <cell r="C4514" t="str">
            <v>75</v>
          </cell>
          <cell r="D4514" t="str">
            <v>TERMOSTATO</v>
          </cell>
          <cell r="E4514">
            <v>8</v>
          </cell>
          <cell r="F4514" t="str">
            <v>A</v>
          </cell>
          <cell r="G4514">
            <v>30.02</v>
          </cell>
          <cell r="H4514">
            <v>15.01</v>
          </cell>
          <cell r="I4514">
            <v>0.5</v>
          </cell>
          <cell r="J4514">
            <v>30.02</v>
          </cell>
          <cell r="K4514">
            <v>15.01</v>
          </cell>
        </row>
        <row r="4515">
          <cell r="A4515" t="str">
            <v>75501-30</v>
          </cell>
          <cell r="B4515">
            <v>3075501</v>
          </cell>
          <cell r="C4515" t="str">
            <v>75</v>
          </cell>
          <cell r="D4515" t="str">
            <v>TERMOSTATO CON INTER</v>
          </cell>
          <cell r="E4515">
            <v>8</v>
          </cell>
          <cell r="F4515" t="str">
            <v>A</v>
          </cell>
          <cell r="G4515">
            <v>42.46</v>
          </cell>
          <cell r="H4515">
            <v>21.23</v>
          </cell>
          <cell r="I4515">
            <v>0.5</v>
          </cell>
          <cell r="J4515">
            <v>42.46</v>
          </cell>
          <cell r="K4515">
            <v>21.23</v>
          </cell>
        </row>
        <row r="4516">
          <cell r="A4516" t="str">
            <v>75501-31</v>
          </cell>
          <cell r="B4516">
            <v>3175501</v>
          </cell>
          <cell r="C4516" t="str">
            <v>75</v>
          </cell>
          <cell r="D4516" t="str">
            <v>TERMOSTATO CON INTER</v>
          </cell>
          <cell r="E4516">
            <v>8</v>
          </cell>
          <cell r="F4516" t="str">
            <v>A</v>
          </cell>
          <cell r="G4516">
            <v>42.46</v>
          </cell>
          <cell r="H4516">
            <v>21.23</v>
          </cell>
          <cell r="I4516">
            <v>0.5</v>
          </cell>
          <cell r="J4516">
            <v>42.46</v>
          </cell>
          <cell r="K4516">
            <v>21.23</v>
          </cell>
        </row>
        <row r="4517">
          <cell r="A4517" t="str">
            <v>75501-32</v>
          </cell>
          <cell r="B4517">
            <v>3275501</v>
          </cell>
          <cell r="C4517" t="str">
            <v>75</v>
          </cell>
          <cell r="D4517" t="str">
            <v>TERMOSTATO CON INTER</v>
          </cell>
          <cell r="E4517">
            <v>8</v>
          </cell>
          <cell r="F4517" t="str">
            <v>A</v>
          </cell>
          <cell r="G4517">
            <v>45.02</v>
          </cell>
          <cell r="H4517">
            <v>22.51</v>
          </cell>
          <cell r="I4517">
            <v>0.5</v>
          </cell>
          <cell r="J4517">
            <v>45.02</v>
          </cell>
          <cell r="K4517">
            <v>22.51</v>
          </cell>
        </row>
        <row r="4518">
          <cell r="A4518" t="str">
            <v>75501-35</v>
          </cell>
          <cell r="B4518">
            <v>3575501</v>
          </cell>
          <cell r="C4518" t="str">
            <v>75</v>
          </cell>
          <cell r="D4518" t="str">
            <v>TERMOSTATO CON INTER</v>
          </cell>
          <cell r="E4518">
            <v>8</v>
          </cell>
          <cell r="F4518" t="str">
            <v>A</v>
          </cell>
          <cell r="G4518">
            <v>45.02</v>
          </cell>
          <cell r="H4518">
            <v>22.51</v>
          </cell>
          <cell r="I4518">
            <v>0.5</v>
          </cell>
          <cell r="J4518">
            <v>45.02</v>
          </cell>
          <cell r="K4518">
            <v>22.51</v>
          </cell>
        </row>
        <row r="4519">
          <cell r="A4519" t="str">
            <v>75502-31</v>
          </cell>
          <cell r="B4519">
            <v>3175502</v>
          </cell>
          <cell r="C4519" t="str">
            <v>75</v>
          </cell>
          <cell r="D4519" t="str">
            <v>TERMOSTATO CALEFACCI</v>
          </cell>
          <cell r="E4519">
            <v>8</v>
          </cell>
          <cell r="F4519" t="str">
            <v>A</v>
          </cell>
          <cell r="G4519">
            <v>34.03</v>
          </cell>
          <cell r="H4519">
            <v>17.015000000000001</v>
          </cell>
          <cell r="I4519">
            <v>0.5</v>
          </cell>
          <cell r="J4519">
            <v>34.03</v>
          </cell>
          <cell r="K4519">
            <v>17.015000000000001</v>
          </cell>
        </row>
        <row r="4520">
          <cell r="A4520" t="str">
            <v>75502-32</v>
          </cell>
          <cell r="B4520">
            <v>3275502</v>
          </cell>
          <cell r="C4520" t="str">
            <v>75</v>
          </cell>
          <cell r="D4520" t="str">
            <v>TERMOSTATO CALEFACCI</v>
          </cell>
          <cell r="E4520">
            <v>8</v>
          </cell>
          <cell r="F4520" t="str">
            <v>A</v>
          </cell>
          <cell r="G4520">
            <v>36.07</v>
          </cell>
          <cell r="H4520">
            <v>18.035</v>
          </cell>
          <cell r="I4520">
            <v>0.5</v>
          </cell>
          <cell r="J4520">
            <v>36.07</v>
          </cell>
          <cell r="K4520">
            <v>18.035</v>
          </cell>
        </row>
        <row r="4521">
          <cell r="A4521" t="str">
            <v>75502-35</v>
          </cell>
          <cell r="B4521">
            <v>3575502</v>
          </cell>
          <cell r="C4521" t="str">
            <v>75</v>
          </cell>
          <cell r="D4521" t="str">
            <v>TERMOSTATO CALEFACCI</v>
          </cell>
          <cell r="E4521">
            <v>8</v>
          </cell>
          <cell r="F4521" t="str">
            <v>A</v>
          </cell>
          <cell r="G4521">
            <v>36.07</v>
          </cell>
          <cell r="H4521">
            <v>18.035</v>
          </cell>
          <cell r="I4521">
            <v>0.5</v>
          </cell>
          <cell r="J4521">
            <v>36.07</v>
          </cell>
          <cell r="K4521">
            <v>18.035</v>
          </cell>
        </row>
        <row r="4522">
          <cell r="A4522" t="str">
            <v>75514-39</v>
          </cell>
          <cell r="B4522">
            <v>3975514</v>
          </cell>
          <cell r="C4522" t="str">
            <v>75</v>
          </cell>
          <cell r="D4522" t="str">
            <v>ESTACION METEOROLOGI</v>
          </cell>
          <cell r="E4522">
            <v>8</v>
          </cell>
          <cell r="F4522" t="str">
            <v>A</v>
          </cell>
          <cell r="G4522">
            <v>83.83</v>
          </cell>
          <cell r="H4522">
            <v>41.914999999999999</v>
          </cell>
          <cell r="I4522">
            <v>0.5</v>
          </cell>
          <cell r="J4522">
            <v>83.83</v>
          </cell>
          <cell r="K4522">
            <v>41.914999999999999</v>
          </cell>
        </row>
        <row r="4523">
          <cell r="A4523" t="str">
            <v>75536-39</v>
          </cell>
          <cell r="B4523">
            <v>3975536</v>
          </cell>
          <cell r="C4523" t="str">
            <v>75</v>
          </cell>
          <cell r="D4523" t="str">
            <v>CONECTOR BNC 75 OHMS</v>
          </cell>
          <cell r="E4523">
            <v>8</v>
          </cell>
          <cell r="F4523" t="str">
            <v>A</v>
          </cell>
          <cell r="G4523">
            <v>17.899999999999999</v>
          </cell>
          <cell r="H4523">
            <v>8.9499999999999993</v>
          </cell>
          <cell r="I4523">
            <v>0.5</v>
          </cell>
          <cell r="J4523">
            <v>17.899999999999999</v>
          </cell>
          <cell r="K4523">
            <v>8.9499999999999993</v>
          </cell>
        </row>
        <row r="4524">
          <cell r="A4524" t="str">
            <v>75550-32</v>
          </cell>
          <cell r="B4524">
            <v>3275550</v>
          </cell>
          <cell r="C4524" t="str">
            <v>75</v>
          </cell>
          <cell r="D4524" t="str">
            <v>INTERRUPTOR/CONMUTAD</v>
          </cell>
          <cell r="E4524">
            <v>8</v>
          </cell>
          <cell r="F4524" t="str">
            <v>A</v>
          </cell>
          <cell r="G4524">
            <v>17.489999999999998</v>
          </cell>
          <cell r="H4524">
            <v>8.7449999999999992</v>
          </cell>
          <cell r="I4524">
            <v>0.5</v>
          </cell>
          <cell r="J4524">
            <v>17.489999999999998</v>
          </cell>
          <cell r="K4524">
            <v>8.7449999999999992</v>
          </cell>
        </row>
        <row r="4525">
          <cell r="A4525" t="str">
            <v>75578-32</v>
          </cell>
          <cell r="B4525">
            <v>3275578</v>
          </cell>
          <cell r="C4525" t="str">
            <v>75</v>
          </cell>
          <cell r="D4525" t="str">
            <v>BASE ADAPTADORA PARA</v>
          </cell>
          <cell r="E4525">
            <v>8</v>
          </cell>
          <cell r="F4525" t="str">
            <v>A</v>
          </cell>
          <cell r="G4525">
            <v>6.13</v>
          </cell>
          <cell r="H4525">
            <v>3.0649999999999999</v>
          </cell>
          <cell r="I4525">
            <v>0.5</v>
          </cell>
          <cell r="J4525">
            <v>6.13</v>
          </cell>
          <cell r="K4525">
            <v>3.0649999999999999</v>
          </cell>
        </row>
        <row r="4526">
          <cell r="A4526" t="str">
            <v>75579-32</v>
          </cell>
          <cell r="B4526">
            <v>3275579</v>
          </cell>
          <cell r="C4526" t="str">
            <v>75</v>
          </cell>
          <cell r="D4526" t="str">
            <v>BASE ADAPTADORA PARA</v>
          </cell>
          <cell r="E4526">
            <v>8</v>
          </cell>
          <cell r="F4526" t="str">
            <v>A</v>
          </cell>
          <cell r="G4526">
            <v>6.49</v>
          </cell>
          <cell r="H4526">
            <v>3.2450000000000001</v>
          </cell>
          <cell r="I4526">
            <v>0.5</v>
          </cell>
          <cell r="J4526">
            <v>6.49</v>
          </cell>
          <cell r="K4526">
            <v>3.2450000000000001</v>
          </cell>
        </row>
        <row r="4527">
          <cell r="A4527" t="str">
            <v>75583-30</v>
          </cell>
          <cell r="B4527">
            <v>3075583</v>
          </cell>
          <cell r="C4527" t="str">
            <v>75</v>
          </cell>
          <cell r="D4527" t="str">
            <v>ADAPTADOR PARA ATT</v>
          </cell>
          <cell r="E4527">
            <v>8</v>
          </cell>
          <cell r="F4527" t="str">
            <v>A</v>
          </cell>
          <cell r="G4527">
            <v>1.06</v>
          </cell>
          <cell r="H4527">
            <v>0.53</v>
          </cell>
          <cell r="I4527">
            <v>0.5</v>
          </cell>
          <cell r="J4527">
            <v>1.06</v>
          </cell>
          <cell r="K4527">
            <v>0.53</v>
          </cell>
        </row>
        <row r="4528">
          <cell r="A4528" t="str">
            <v>75583-36</v>
          </cell>
          <cell r="B4528">
            <v>3675583</v>
          </cell>
          <cell r="C4528" t="str">
            <v>75</v>
          </cell>
          <cell r="D4528" t="str">
            <v>ADAPTADOR PARA ATT</v>
          </cell>
          <cell r="E4528">
            <v>8</v>
          </cell>
          <cell r="F4528" t="str">
            <v>A</v>
          </cell>
          <cell r="G4528">
            <v>3.39</v>
          </cell>
          <cell r="H4528">
            <v>1.6950000000000001</v>
          </cell>
          <cell r="I4528">
            <v>0.5</v>
          </cell>
          <cell r="J4528">
            <v>3.39</v>
          </cell>
          <cell r="K4528">
            <v>1.6950000000000001</v>
          </cell>
        </row>
        <row r="4529">
          <cell r="A4529" t="str">
            <v>75585-32</v>
          </cell>
          <cell r="B4529">
            <v>3275585</v>
          </cell>
          <cell r="C4529" t="str">
            <v>75</v>
          </cell>
          <cell r="D4529" t="str">
            <v>ADAPTADOR PARA RJ45</v>
          </cell>
          <cell r="E4529">
            <v>8</v>
          </cell>
          <cell r="F4529" t="str">
            <v>A</v>
          </cell>
          <cell r="G4529">
            <v>5.91</v>
          </cell>
          <cell r="H4529">
            <v>2.9550000000000001</v>
          </cell>
          <cell r="I4529">
            <v>0.5</v>
          </cell>
          <cell r="J4529">
            <v>5.91</v>
          </cell>
          <cell r="K4529">
            <v>2.9550000000000001</v>
          </cell>
        </row>
        <row r="4530">
          <cell r="A4530" t="str">
            <v>75589-32</v>
          </cell>
          <cell r="B4530">
            <v>3275589</v>
          </cell>
          <cell r="C4530" t="str">
            <v>75</v>
          </cell>
          <cell r="D4530" t="str">
            <v>ADAPTADOR PARA 2 RJ4</v>
          </cell>
          <cell r="E4530">
            <v>8</v>
          </cell>
          <cell r="F4530" t="str">
            <v>A</v>
          </cell>
          <cell r="G4530">
            <v>5.83</v>
          </cell>
          <cell r="H4530">
            <v>2.915</v>
          </cell>
          <cell r="I4530">
            <v>0.5</v>
          </cell>
          <cell r="J4530">
            <v>5.83</v>
          </cell>
          <cell r="K4530">
            <v>2.915</v>
          </cell>
        </row>
        <row r="4531">
          <cell r="A4531" t="str">
            <v>75593-32</v>
          </cell>
          <cell r="B4531">
            <v>3275593</v>
          </cell>
          <cell r="C4531" t="str">
            <v>75</v>
          </cell>
          <cell r="D4531" t="str">
            <v>ADAPTADOR PARA 2 RJ4</v>
          </cell>
          <cell r="E4531">
            <v>8</v>
          </cell>
          <cell r="F4531" t="str">
            <v>A</v>
          </cell>
          <cell r="G4531">
            <v>5.91</v>
          </cell>
          <cell r="H4531">
            <v>2.9550000000000001</v>
          </cell>
          <cell r="I4531">
            <v>0.5</v>
          </cell>
          <cell r="J4531">
            <v>5.91</v>
          </cell>
          <cell r="K4531">
            <v>2.9550000000000001</v>
          </cell>
        </row>
        <row r="4532">
          <cell r="A4532" t="str">
            <v>75598-32</v>
          </cell>
          <cell r="B4532">
            <v>3275598</v>
          </cell>
          <cell r="C4532" t="str">
            <v>75</v>
          </cell>
          <cell r="D4532" t="str">
            <v>ADAPTADOR PARA 1 CON</v>
          </cell>
          <cell r="E4532">
            <v>8</v>
          </cell>
          <cell r="F4532" t="str">
            <v>A</v>
          </cell>
          <cell r="G4532">
            <v>5.99</v>
          </cell>
          <cell r="H4532">
            <v>2.9950000000000001</v>
          </cell>
          <cell r="I4532">
            <v>0.5</v>
          </cell>
          <cell r="J4532">
            <v>5.99</v>
          </cell>
          <cell r="K4532">
            <v>2.9950000000000001</v>
          </cell>
        </row>
        <row r="4533">
          <cell r="A4533" t="str">
            <v>75800-32</v>
          </cell>
          <cell r="B4533">
            <v>3275800</v>
          </cell>
          <cell r="C4533" t="str">
            <v>75</v>
          </cell>
          <cell r="D4533" t="str">
            <v>PLACA CIEGA</v>
          </cell>
          <cell r="E4533">
            <v>8</v>
          </cell>
          <cell r="F4533" t="str">
            <v>A</v>
          </cell>
          <cell r="G4533">
            <v>4.01</v>
          </cell>
          <cell r="H4533">
            <v>2.0049999999999999</v>
          </cell>
          <cell r="I4533">
            <v>0.5</v>
          </cell>
          <cell r="J4533">
            <v>4.01</v>
          </cell>
          <cell r="K4533">
            <v>2.0049999999999999</v>
          </cell>
        </row>
        <row r="4534">
          <cell r="A4534" t="str">
            <v>75900-34</v>
          </cell>
          <cell r="B4534">
            <v>3475900</v>
          </cell>
          <cell r="C4534" t="str">
            <v>75</v>
          </cell>
          <cell r="D4534" t="str">
            <v>PIEZA ADAPTADORA (BL</v>
          </cell>
          <cell r="E4534">
            <v>5</v>
          </cell>
          <cell r="F4534" t="str">
            <v>A</v>
          </cell>
          <cell r="G4534">
            <v>0.4</v>
          </cell>
          <cell r="H4534">
            <v>0.2</v>
          </cell>
          <cell r="I4534">
            <v>0.5</v>
          </cell>
          <cell r="J4534">
            <v>0.4</v>
          </cell>
          <cell r="K4534">
            <v>0.2</v>
          </cell>
        </row>
        <row r="4535">
          <cell r="A4535" t="str">
            <v>75901-34</v>
          </cell>
          <cell r="B4535">
            <v>3475901</v>
          </cell>
          <cell r="C4535" t="str">
            <v>75</v>
          </cell>
          <cell r="D4535" t="str">
            <v>PIEZA ADAPTADORA (MA</v>
          </cell>
          <cell r="E4535">
            <v>5</v>
          </cell>
          <cell r="F4535" t="str">
            <v>A</v>
          </cell>
          <cell r="G4535">
            <v>0.44</v>
          </cell>
          <cell r="H4535">
            <v>0.22</v>
          </cell>
          <cell r="I4535">
            <v>0.5</v>
          </cell>
          <cell r="J4535">
            <v>0.44</v>
          </cell>
          <cell r="K4535">
            <v>0.22</v>
          </cell>
        </row>
        <row r="4536">
          <cell r="A4536" t="str">
            <v>75910-34</v>
          </cell>
          <cell r="B4536">
            <v>3475910</v>
          </cell>
          <cell r="C4536" t="str">
            <v>75</v>
          </cell>
          <cell r="D4536" t="str">
            <v>PIEZA ADAPTADORA (BL</v>
          </cell>
          <cell r="E4536">
            <v>5</v>
          </cell>
          <cell r="F4536" t="str">
            <v>A</v>
          </cell>
          <cell r="G4536">
            <v>0.4</v>
          </cell>
          <cell r="H4536">
            <v>0.2</v>
          </cell>
          <cell r="I4536">
            <v>0.5</v>
          </cell>
          <cell r="J4536">
            <v>0.4</v>
          </cell>
          <cell r="K4536">
            <v>0.2</v>
          </cell>
        </row>
        <row r="4537">
          <cell r="A4537" t="str">
            <v>78001-35</v>
          </cell>
          <cell r="B4537">
            <v>3578001</v>
          </cell>
          <cell r="C4537" t="str">
            <v>78</v>
          </cell>
          <cell r="D4537" t="str">
            <v>CONTACTO AUXILIAR 1N</v>
          </cell>
          <cell r="E4537">
            <v>1</v>
          </cell>
          <cell r="F4537" t="str">
            <v>A</v>
          </cell>
          <cell r="G4537">
            <v>25.59</v>
          </cell>
          <cell r="H4537">
            <v>12.795</v>
          </cell>
          <cell r="I4537">
            <v>0.5</v>
          </cell>
          <cell r="J4537">
            <v>25.59</v>
          </cell>
          <cell r="K4537">
            <v>12.795</v>
          </cell>
        </row>
        <row r="4538">
          <cell r="A4538" t="str">
            <v>78002-35</v>
          </cell>
          <cell r="B4538">
            <v>3578002</v>
          </cell>
          <cell r="C4538" t="str">
            <v>78</v>
          </cell>
          <cell r="D4538" t="str">
            <v>CONTACTO AUXILIAR 2N</v>
          </cell>
          <cell r="E4538">
            <v>1</v>
          </cell>
          <cell r="F4538" t="str">
            <v>A</v>
          </cell>
          <cell r="G4538">
            <v>25.59</v>
          </cell>
          <cell r="H4538">
            <v>12.795</v>
          </cell>
          <cell r="I4538">
            <v>0.5</v>
          </cell>
          <cell r="J4538">
            <v>25.59</v>
          </cell>
          <cell r="K4538">
            <v>12.795</v>
          </cell>
        </row>
        <row r="4539">
          <cell r="A4539" t="str">
            <v>78003-35</v>
          </cell>
          <cell r="B4539">
            <v>3578003</v>
          </cell>
          <cell r="C4539" t="str">
            <v>78</v>
          </cell>
          <cell r="D4539" t="str">
            <v>CONTACTO AUXILIAR 2N</v>
          </cell>
          <cell r="E4539">
            <v>1</v>
          </cell>
          <cell r="F4539" t="str">
            <v>A</v>
          </cell>
          <cell r="G4539">
            <v>25.59</v>
          </cell>
          <cell r="H4539">
            <v>12.795</v>
          </cell>
          <cell r="I4539">
            <v>0.5</v>
          </cell>
          <cell r="J4539">
            <v>25.59</v>
          </cell>
          <cell r="K4539">
            <v>12.795</v>
          </cell>
        </row>
        <row r="4540">
          <cell r="A4540" t="str">
            <v>78004-35</v>
          </cell>
          <cell r="B4540">
            <v>3578004</v>
          </cell>
          <cell r="C4540" t="str">
            <v>78</v>
          </cell>
          <cell r="D4540" t="str">
            <v>CONTACTO AUXILIAR 1N</v>
          </cell>
          <cell r="E4540">
            <v>9</v>
          </cell>
          <cell r="F4540" t="str">
            <v>A</v>
          </cell>
          <cell r="G4540">
            <v>31.85</v>
          </cell>
          <cell r="H4540">
            <v>15.925000000000001</v>
          </cell>
          <cell r="I4540">
            <v>0.5</v>
          </cell>
          <cell r="J4540">
            <v>31.85</v>
          </cell>
          <cell r="K4540">
            <v>15.925000000000001</v>
          </cell>
        </row>
        <row r="4541">
          <cell r="A4541" t="str">
            <v>78216-35</v>
          </cell>
          <cell r="B4541">
            <v>3578216</v>
          </cell>
          <cell r="C4541" t="str">
            <v>78</v>
          </cell>
          <cell r="D4541" t="str">
            <v>DIFERENCIAL 16A 2 PO</v>
          </cell>
          <cell r="E4541">
            <v>1</v>
          </cell>
          <cell r="F4541" t="str">
            <v>A</v>
          </cell>
          <cell r="G4541">
            <v>256.60000000000002</v>
          </cell>
          <cell r="H4541">
            <v>128.30000000000001</v>
          </cell>
          <cell r="I4541">
            <v>0.5</v>
          </cell>
          <cell r="J4541">
            <v>256.60000000000002</v>
          </cell>
          <cell r="K4541">
            <v>128.30000000000001</v>
          </cell>
        </row>
        <row r="4542">
          <cell r="A4542" t="str">
            <v>78225-33</v>
          </cell>
          <cell r="B4542">
            <v>3378225</v>
          </cell>
          <cell r="C4542" t="str">
            <v>78</v>
          </cell>
          <cell r="D4542" t="str">
            <v>DIFERENCIAL 25A 2 PO</v>
          </cell>
          <cell r="E4542">
            <v>1</v>
          </cell>
          <cell r="F4542" t="str">
            <v>A</v>
          </cell>
          <cell r="G4542">
            <v>90.31</v>
          </cell>
          <cell r="H4542">
            <v>45.155000000000001</v>
          </cell>
          <cell r="I4542">
            <v>0.5</v>
          </cell>
          <cell r="J4542">
            <v>90.31</v>
          </cell>
          <cell r="K4542">
            <v>45.155000000000001</v>
          </cell>
        </row>
        <row r="4543">
          <cell r="A4543" t="str">
            <v>78225-34</v>
          </cell>
          <cell r="B4543">
            <v>3478225</v>
          </cell>
          <cell r="C4543" t="str">
            <v>78</v>
          </cell>
          <cell r="D4543" t="str">
            <v>DIFERENCIAL 25A 2 PO</v>
          </cell>
          <cell r="E4543">
            <v>1</v>
          </cell>
          <cell r="F4543" t="str">
            <v>A</v>
          </cell>
          <cell r="G4543">
            <v>133.62</v>
          </cell>
          <cell r="H4543">
            <v>66.81</v>
          </cell>
          <cell r="I4543">
            <v>0.5</v>
          </cell>
          <cell r="J4543">
            <v>133.62</v>
          </cell>
          <cell r="K4543">
            <v>66.81</v>
          </cell>
        </row>
        <row r="4544">
          <cell r="A4544" t="str">
            <v>78240-34</v>
          </cell>
          <cell r="B4544">
            <v>3478240</v>
          </cell>
          <cell r="C4544" t="str">
            <v>78</v>
          </cell>
          <cell r="D4544" t="str">
            <v>DIFERENCIAL 40A 2 PO</v>
          </cell>
          <cell r="E4544">
            <v>1</v>
          </cell>
          <cell r="F4544" t="str">
            <v>A</v>
          </cell>
          <cell r="G4544">
            <v>148.75</v>
          </cell>
          <cell r="H4544">
            <v>74.375</v>
          </cell>
          <cell r="I4544">
            <v>0.5</v>
          </cell>
          <cell r="J4544">
            <v>148.75</v>
          </cell>
          <cell r="K4544">
            <v>74.375</v>
          </cell>
        </row>
        <row r="4545">
          <cell r="A4545" t="str">
            <v>78263-31</v>
          </cell>
          <cell r="B4545">
            <v>3178263</v>
          </cell>
          <cell r="C4545" t="str">
            <v>78</v>
          </cell>
          <cell r="D4545" t="str">
            <v>DIFERENCIAL 63A 2 PO</v>
          </cell>
          <cell r="E4545">
            <v>1</v>
          </cell>
          <cell r="F4545" t="str">
            <v>A</v>
          </cell>
          <cell r="G4545">
            <v>258.75</v>
          </cell>
          <cell r="H4545">
            <v>129.375</v>
          </cell>
          <cell r="I4545">
            <v>0.5</v>
          </cell>
          <cell r="J4545">
            <v>258.75</v>
          </cell>
          <cell r="K4545">
            <v>129.375</v>
          </cell>
        </row>
        <row r="4546">
          <cell r="A4546" t="str">
            <v>78263-34</v>
          </cell>
          <cell r="B4546">
            <v>3478263</v>
          </cell>
          <cell r="C4546" t="str">
            <v>78</v>
          </cell>
          <cell r="D4546" t="str">
            <v>DIFERENCIAL 63A 2 PO</v>
          </cell>
          <cell r="E4546">
            <v>1</v>
          </cell>
          <cell r="F4546" t="str">
            <v>A</v>
          </cell>
          <cell r="G4546">
            <v>225.66</v>
          </cell>
          <cell r="H4546">
            <v>112.83</v>
          </cell>
          <cell r="I4546">
            <v>0.5</v>
          </cell>
          <cell r="J4546">
            <v>225.66</v>
          </cell>
          <cell r="K4546">
            <v>112.83</v>
          </cell>
        </row>
        <row r="4547">
          <cell r="A4547" t="str">
            <v>78263-35</v>
          </cell>
          <cell r="B4547">
            <v>3578263</v>
          </cell>
          <cell r="C4547" t="str">
            <v>78</v>
          </cell>
          <cell r="D4547" t="str">
            <v>DIFERENCIAL 63A 2 PO</v>
          </cell>
          <cell r="E4547">
            <v>1</v>
          </cell>
          <cell r="F4547" t="str">
            <v>A</v>
          </cell>
          <cell r="G4547">
            <v>244.74</v>
          </cell>
          <cell r="H4547">
            <v>122.37</v>
          </cell>
          <cell r="I4547">
            <v>0.5</v>
          </cell>
          <cell r="J4547">
            <v>244.74</v>
          </cell>
          <cell r="K4547">
            <v>122.37</v>
          </cell>
        </row>
        <row r="4548">
          <cell r="A4548" t="str">
            <v>78280-30</v>
          </cell>
          <cell r="B4548">
            <v>3078280</v>
          </cell>
          <cell r="C4548" t="str">
            <v>78</v>
          </cell>
          <cell r="D4548" t="str">
            <v>DIFERENCIAL 80A 2 PO</v>
          </cell>
          <cell r="E4548">
            <v>1</v>
          </cell>
          <cell r="F4548" t="str">
            <v>A</v>
          </cell>
          <cell r="G4548">
            <v>271.01</v>
          </cell>
          <cell r="H4548">
            <v>135.505</v>
          </cell>
          <cell r="I4548">
            <v>0.5</v>
          </cell>
          <cell r="J4548">
            <v>271.01</v>
          </cell>
          <cell r="K4548">
            <v>135.505</v>
          </cell>
        </row>
        <row r="4549">
          <cell r="A4549" t="str">
            <v>78280-31</v>
          </cell>
          <cell r="B4549">
            <v>3178280</v>
          </cell>
          <cell r="C4549" t="str">
            <v>78</v>
          </cell>
          <cell r="D4549" t="str">
            <v>DIFERENCIAL 80A 2 PO</v>
          </cell>
          <cell r="E4549">
            <v>1</v>
          </cell>
          <cell r="F4549" t="str">
            <v>A</v>
          </cell>
          <cell r="G4549">
            <v>314.73</v>
          </cell>
          <cell r="H4549">
            <v>157.36500000000001</v>
          </cell>
          <cell r="I4549">
            <v>0.5</v>
          </cell>
          <cell r="J4549">
            <v>314.73</v>
          </cell>
          <cell r="K4549">
            <v>157.36500000000001</v>
          </cell>
        </row>
        <row r="4550">
          <cell r="A4550" t="str">
            <v>78280-33</v>
          </cell>
          <cell r="B4550">
            <v>3378280</v>
          </cell>
          <cell r="C4550" t="str">
            <v>78</v>
          </cell>
          <cell r="D4550" t="str">
            <v>DIFERENCIAL 80A 2 PO</v>
          </cell>
          <cell r="E4550">
            <v>1</v>
          </cell>
          <cell r="F4550" t="str">
            <v>A</v>
          </cell>
          <cell r="G4550">
            <v>261.62</v>
          </cell>
          <cell r="H4550">
            <v>130.81</v>
          </cell>
          <cell r="I4550">
            <v>0.5</v>
          </cell>
          <cell r="J4550">
            <v>261.62</v>
          </cell>
          <cell r="K4550">
            <v>130.81</v>
          </cell>
        </row>
        <row r="4551">
          <cell r="A4551" t="str">
            <v>78280-34</v>
          </cell>
          <cell r="B4551">
            <v>3478280</v>
          </cell>
          <cell r="C4551" t="str">
            <v>78</v>
          </cell>
          <cell r="D4551" t="str">
            <v>DIFERENCIAL 80A 2 PO</v>
          </cell>
          <cell r="E4551">
            <v>1</v>
          </cell>
          <cell r="F4551" t="str">
            <v>A</v>
          </cell>
          <cell r="G4551">
            <v>314.08</v>
          </cell>
          <cell r="H4551">
            <v>157.04</v>
          </cell>
          <cell r="I4551">
            <v>0.5</v>
          </cell>
          <cell r="J4551">
            <v>314.08</v>
          </cell>
          <cell r="K4551">
            <v>157.04</v>
          </cell>
        </row>
        <row r="4552">
          <cell r="A4552" t="str">
            <v>78425-31</v>
          </cell>
          <cell r="B4552">
            <v>3178425</v>
          </cell>
          <cell r="C4552" t="str">
            <v>78</v>
          </cell>
          <cell r="D4552" t="str">
            <v>DIFERENCIAL 25A 4 PO</v>
          </cell>
          <cell r="E4552">
            <v>1</v>
          </cell>
          <cell r="F4552" t="str">
            <v>A</v>
          </cell>
          <cell r="G4552">
            <v>219.4</v>
          </cell>
          <cell r="H4552">
            <v>109.7</v>
          </cell>
          <cell r="I4552">
            <v>0.5</v>
          </cell>
          <cell r="J4552">
            <v>219.4</v>
          </cell>
          <cell r="K4552">
            <v>109.7</v>
          </cell>
        </row>
        <row r="4553">
          <cell r="A4553" t="str">
            <v>78425-34</v>
          </cell>
          <cell r="B4553">
            <v>3478425</v>
          </cell>
          <cell r="C4553" t="str">
            <v>78</v>
          </cell>
          <cell r="D4553" t="str">
            <v>DIFERENCIAL 25A 4 PO</v>
          </cell>
          <cell r="E4553">
            <v>1</v>
          </cell>
          <cell r="F4553" t="str">
            <v>A</v>
          </cell>
          <cell r="G4553">
            <v>217.6</v>
          </cell>
          <cell r="H4553">
            <v>108.8</v>
          </cell>
          <cell r="I4553">
            <v>0.5</v>
          </cell>
          <cell r="J4553">
            <v>217.6</v>
          </cell>
          <cell r="K4553">
            <v>108.8</v>
          </cell>
        </row>
        <row r="4554">
          <cell r="A4554" t="str">
            <v>78440-31</v>
          </cell>
          <cell r="B4554">
            <v>3178440</v>
          </cell>
          <cell r="C4554" t="str">
            <v>78</v>
          </cell>
          <cell r="D4554" t="str">
            <v>DIFERENCIAL 40A 4 PO</v>
          </cell>
          <cell r="E4554">
            <v>1</v>
          </cell>
          <cell r="F4554" t="str">
            <v>A</v>
          </cell>
          <cell r="G4554">
            <v>239.53</v>
          </cell>
          <cell r="H4554">
            <v>119.765</v>
          </cell>
          <cell r="I4554">
            <v>0.5</v>
          </cell>
          <cell r="J4554">
            <v>239.53</v>
          </cell>
          <cell r="K4554">
            <v>119.765</v>
          </cell>
        </row>
        <row r="4555">
          <cell r="A4555" t="str">
            <v>78440-34</v>
          </cell>
          <cell r="B4555">
            <v>3478440</v>
          </cell>
          <cell r="C4555" t="str">
            <v>78</v>
          </cell>
          <cell r="D4555" t="str">
            <v>DIFERENCIAL 40A 4 PO</v>
          </cell>
          <cell r="E4555">
            <v>1</v>
          </cell>
          <cell r="F4555" t="str">
            <v>A</v>
          </cell>
          <cell r="G4555">
            <v>199.56</v>
          </cell>
          <cell r="H4555">
            <v>99.78</v>
          </cell>
          <cell r="I4555">
            <v>0.5</v>
          </cell>
          <cell r="J4555">
            <v>199.56</v>
          </cell>
          <cell r="K4555">
            <v>99.78</v>
          </cell>
        </row>
        <row r="4556">
          <cell r="A4556" t="str">
            <v>78440-35</v>
          </cell>
          <cell r="B4556">
            <v>3578440</v>
          </cell>
          <cell r="C4556" t="str">
            <v>78</v>
          </cell>
          <cell r="D4556" t="str">
            <v>DIFERENCIAL 40A 4 PO</v>
          </cell>
          <cell r="E4556">
            <v>1</v>
          </cell>
          <cell r="F4556" t="str">
            <v>A</v>
          </cell>
          <cell r="G4556">
            <v>292.33999999999997</v>
          </cell>
          <cell r="H4556">
            <v>146.16999999999999</v>
          </cell>
          <cell r="I4556">
            <v>0.5</v>
          </cell>
          <cell r="J4556">
            <v>292.33999999999997</v>
          </cell>
          <cell r="K4556">
            <v>146.16999999999999</v>
          </cell>
        </row>
        <row r="4557">
          <cell r="A4557" t="str">
            <v>78463-31</v>
          </cell>
          <cell r="B4557">
            <v>3178463</v>
          </cell>
          <cell r="C4557" t="str">
            <v>78</v>
          </cell>
          <cell r="D4557" t="str">
            <v>DIFERENCIAL 63A 4 PO</v>
          </cell>
          <cell r="E4557">
            <v>1</v>
          </cell>
          <cell r="F4557" t="str">
            <v>A</v>
          </cell>
          <cell r="G4557">
            <v>424.27</v>
          </cell>
          <cell r="H4557">
            <v>212.13499999999999</v>
          </cell>
          <cell r="I4557">
            <v>0.5</v>
          </cell>
          <cell r="J4557">
            <v>424.27</v>
          </cell>
          <cell r="K4557">
            <v>212.13499999999999</v>
          </cell>
        </row>
        <row r="4558">
          <cell r="A4558" t="str">
            <v>78463-34</v>
          </cell>
          <cell r="B4558">
            <v>3478463</v>
          </cell>
          <cell r="C4558" t="str">
            <v>78</v>
          </cell>
          <cell r="D4558" t="str">
            <v>DIFERENCIAL 63A 4 PO</v>
          </cell>
          <cell r="E4558">
            <v>1</v>
          </cell>
          <cell r="F4558" t="str">
            <v>A</v>
          </cell>
          <cell r="G4558">
            <v>269.92</v>
          </cell>
          <cell r="H4558">
            <v>134.96</v>
          </cell>
          <cell r="I4558">
            <v>0.5</v>
          </cell>
          <cell r="J4558">
            <v>269.92</v>
          </cell>
          <cell r="K4558">
            <v>134.96</v>
          </cell>
        </row>
        <row r="4559">
          <cell r="A4559" t="str">
            <v>78463-35</v>
          </cell>
          <cell r="B4559">
            <v>3578463</v>
          </cell>
          <cell r="C4559" t="str">
            <v>78</v>
          </cell>
          <cell r="D4559" t="str">
            <v>DIFERENCIAL 63A 4 PO</v>
          </cell>
          <cell r="E4559">
            <v>1</v>
          </cell>
          <cell r="F4559" t="str">
            <v>A</v>
          </cell>
          <cell r="G4559">
            <v>298.86</v>
          </cell>
          <cell r="H4559">
            <v>149.43</v>
          </cell>
          <cell r="I4559">
            <v>0.5</v>
          </cell>
          <cell r="J4559">
            <v>298.86</v>
          </cell>
          <cell r="K4559">
            <v>149.43</v>
          </cell>
        </row>
        <row r="4560">
          <cell r="A4560" t="str">
            <v>78480-30</v>
          </cell>
          <cell r="B4560">
            <v>3078480</v>
          </cell>
          <cell r="C4560" t="str">
            <v>78</v>
          </cell>
          <cell r="D4560" t="str">
            <v>DIFERENCIAL 80A 4 PO</v>
          </cell>
          <cell r="E4560">
            <v>1</v>
          </cell>
          <cell r="F4560" t="str">
            <v>A</v>
          </cell>
          <cell r="G4560">
            <v>450.84</v>
          </cell>
          <cell r="H4560">
            <v>225.42</v>
          </cell>
          <cell r="I4560">
            <v>0.5</v>
          </cell>
          <cell r="J4560">
            <v>450.84</v>
          </cell>
          <cell r="K4560">
            <v>225.42</v>
          </cell>
        </row>
        <row r="4561">
          <cell r="A4561" t="str">
            <v>78480-31</v>
          </cell>
          <cell r="B4561">
            <v>3178480</v>
          </cell>
          <cell r="C4561" t="str">
            <v>78</v>
          </cell>
          <cell r="D4561" t="str">
            <v>DIFERENCIAL 80A 4 PO</v>
          </cell>
          <cell r="E4561">
            <v>1</v>
          </cell>
          <cell r="F4561" t="str">
            <v>A</v>
          </cell>
          <cell r="G4561">
            <v>961.96</v>
          </cell>
          <cell r="H4561">
            <v>480.98</v>
          </cell>
          <cell r="I4561">
            <v>0.5</v>
          </cell>
          <cell r="J4561">
            <v>961.96</v>
          </cell>
          <cell r="K4561">
            <v>480.98</v>
          </cell>
        </row>
        <row r="4562">
          <cell r="A4562" t="str">
            <v>78480-33</v>
          </cell>
          <cell r="B4562">
            <v>3378480</v>
          </cell>
          <cell r="C4562" t="str">
            <v>78</v>
          </cell>
          <cell r="D4562" t="str">
            <v>DIFERENCIAL 80A 4 PO</v>
          </cell>
          <cell r="E4562">
            <v>1</v>
          </cell>
          <cell r="F4562" t="str">
            <v>A</v>
          </cell>
          <cell r="G4562">
            <v>333.54</v>
          </cell>
          <cell r="H4562">
            <v>166.77</v>
          </cell>
          <cell r="I4562">
            <v>0.5</v>
          </cell>
          <cell r="J4562">
            <v>333.54</v>
          </cell>
          <cell r="K4562">
            <v>166.77</v>
          </cell>
        </row>
        <row r="4563">
          <cell r="A4563" t="str">
            <v>78480-34</v>
          </cell>
          <cell r="B4563">
            <v>3478480</v>
          </cell>
          <cell r="C4563" t="str">
            <v>78</v>
          </cell>
          <cell r="D4563" t="str">
            <v>DIFERENCIAL 80A 4 PO</v>
          </cell>
          <cell r="E4563">
            <v>1</v>
          </cell>
          <cell r="F4563" t="str">
            <v>A</v>
          </cell>
          <cell r="G4563">
            <v>890.77</v>
          </cell>
          <cell r="H4563">
            <v>445.38499999999999</v>
          </cell>
          <cell r="I4563">
            <v>0.5</v>
          </cell>
          <cell r="J4563">
            <v>890.77</v>
          </cell>
          <cell r="K4563">
            <v>445.38499999999999</v>
          </cell>
        </row>
        <row r="4564">
          <cell r="A4564" t="str">
            <v>78492-33</v>
          </cell>
          <cell r="B4564">
            <v>3378492</v>
          </cell>
          <cell r="C4564" t="str">
            <v>78</v>
          </cell>
          <cell r="D4564" t="str">
            <v>DIFERENCIAL 125A 4 P</v>
          </cell>
          <cell r="E4564">
            <v>9</v>
          </cell>
          <cell r="F4564" t="str">
            <v>A</v>
          </cell>
          <cell r="G4564">
            <v>328.77</v>
          </cell>
          <cell r="H4564">
            <v>164.38499999999999</v>
          </cell>
          <cell r="I4564">
            <v>0.5</v>
          </cell>
          <cell r="J4564">
            <v>328.77</v>
          </cell>
          <cell r="K4564">
            <v>164.38499999999999</v>
          </cell>
        </row>
        <row r="4565">
          <cell r="A4565" t="str">
            <v>78492-34</v>
          </cell>
          <cell r="B4565">
            <v>3478492</v>
          </cell>
          <cell r="C4565" t="str">
            <v>78</v>
          </cell>
          <cell r="D4565" t="str">
            <v>DIFERENCIAL 125A 4 P</v>
          </cell>
          <cell r="E4565">
            <v>9</v>
          </cell>
          <cell r="F4565" t="str">
            <v>A</v>
          </cell>
          <cell r="G4565">
            <v>492.93</v>
          </cell>
          <cell r="H4565">
            <v>246.465</v>
          </cell>
          <cell r="I4565">
            <v>0.5</v>
          </cell>
          <cell r="J4565">
            <v>492.93</v>
          </cell>
          <cell r="K4565">
            <v>246.465</v>
          </cell>
        </row>
        <row r="4566">
          <cell r="A4566" t="str">
            <v>78492-35</v>
          </cell>
          <cell r="B4566">
            <v>3578492</v>
          </cell>
          <cell r="C4566" t="str">
            <v>78</v>
          </cell>
          <cell r="D4566" t="str">
            <v>DIFERENCIAL 125A 4 P</v>
          </cell>
          <cell r="E4566">
            <v>9</v>
          </cell>
          <cell r="F4566" t="str">
            <v>A</v>
          </cell>
          <cell r="G4566">
            <v>928.03</v>
          </cell>
          <cell r="H4566">
            <v>464.01499999999999</v>
          </cell>
          <cell r="I4566">
            <v>0.5</v>
          </cell>
          <cell r="J4566">
            <v>928.03</v>
          </cell>
          <cell r="K4566">
            <v>464.01499999999999</v>
          </cell>
        </row>
        <row r="4567">
          <cell r="A4567" t="str">
            <v>81025-38</v>
          </cell>
          <cell r="B4567">
            <v>3881025</v>
          </cell>
          <cell r="C4567" t="str">
            <v>81</v>
          </cell>
          <cell r="D4567" t="str">
            <v>MODULO ALIMENTACION</v>
          </cell>
          <cell r="E4567">
            <v>1</v>
          </cell>
          <cell r="F4567" t="str">
            <v>A</v>
          </cell>
          <cell r="G4567">
            <v>248</v>
          </cell>
          <cell r="H4567">
            <v>124</v>
          </cell>
          <cell r="I4567">
            <v>0.5</v>
          </cell>
          <cell r="J4567">
            <v>248</v>
          </cell>
          <cell r="K4567">
            <v>124</v>
          </cell>
        </row>
        <row r="4568">
          <cell r="A4568" t="str">
            <v>81026-30</v>
          </cell>
          <cell r="B4568">
            <v>3081026</v>
          </cell>
          <cell r="C4568" t="str">
            <v>81</v>
          </cell>
          <cell r="D4568" t="str">
            <v>TECLA MODULO ENTRADA</v>
          </cell>
          <cell r="E4568">
            <v>1</v>
          </cell>
          <cell r="F4568" t="str">
            <v>A</v>
          </cell>
          <cell r="G4568">
            <v>22.2</v>
          </cell>
          <cell r="H4568">
            <v>11.1</v>
          </cell>
          <cell r="I4568">
            <v>0.5</v>
          </cell>
          <cell r="J4568">
            <v>22.2</v>
          </cell>
          <cell r="K4568">
            <v>11.1</v>
          </cell>
        </row>
        <row r="4569">
          <cell r="A4569" t="str">
            <v>81026-31</v>
          </cell>
          <cell r="B4569">
            <v>3181026</v>
          </cell>
          <cell r="C4569" t="str">
            <v>81</v>
          </cell>
          <cell r="D4569" t="str">
            <v>TECLA MODULO ENTRADA</v>
          </cell>
          <cell r="E4569">
            <v>1</v>
          </cell>
          <cell r="F4569" t="str">
            <v>A</v>
          </cell>
          <cell r="G4569">
            <v>22.2</v>
          </cell>
          <cell r="H4569">
            <v>11.1</v>
          </cell>
          <cell r="I4569">
            <v>0.5</v>
          </cell>
          <cell r="J4569">
            <v>22.2</v>
          </cell>
          <cell r="K4569">
            <v>11.1</v>
          </cell>
        </row>
        <row r="4570">
          <cell r="A4570" t="str">
            <v>81026-33</v>
          </cell>
          <cell r="B4570">
            <v>3381026</v>
          </cell>
          <cell r="C4570" t="str">
            <v>81</v>
          </cell>
          <cell r="D4570" t="str">
            <v>TECLA MODULO ENTRADA</v>
          </cell>
          <cell r="E4570">
            <v>1</v>
          </cell>
          <cell r="F4570" t="str">
            <v>A</v>
          </cell>
          <cell r="G4570">
            <v>24.42</v>
          </cell>
          <cell r="H4570">
            <v>12.21</v>
          </cell>
          <cell r="I4570">
            <v>0.5</v>
          </cell>
          <cell r="J4570">
            <v>24.42</v>
          </cell>
          <cell r="K4570">
            <v>12.21</v>
          </cell>
        </row>
        <row r="4571">
          <cell r="A4571" t="str">
            <v>81026-34</v>
          </cell>
          <cell r="B4571">
            <v>3481026</v>
          </cell>
          <cell r="C4571" t="str">
            <v>81</v>
          </cell>
          <cell r="D4571" t="str">
            <v>TECLA MODULO ENTRADA</v>
          </cell>
          <cell r="E4571">
            <v>1</v>
          </cell>
          <cell r="F4571" t="str">
            <v>A</v>
          </cell>
          <cell r="G4571">
            <v>24.42</v>
          </cell>
          <cell r="H4571">
            <v>12.21</v>
          </cell>
          <cell r="I4571">
            <v>0.5</v>
          </cell>
          <cell r="J4571">
            <v>24.42</v>
          </cell>
          <cell r="K4571">
            <v>12.21</v>
          </cell>
        </row>
        <row r="4572">
          <cell r="A4572" t="str">
            <v>81026-38</v>
          </cell>
          <cell r="B4572">
            <v>3881026</v>
          </cell>
          <cell r="C4572" t="str">
            <v>81</v>
          </cell>
          <cell r="D4572" t="str">
            <v>TECLA MODULO ENTRADA</v>
          </cell>
          <cell r="E4572">
            <v>1</v>
          </cell>
          <cell r="F4572" t="str">
            <v>A</v>
          </cell>
          <cell r="G4572">
            <v>23.24</v>
          </cell>
          <cell r="H4572">
            <v>11.62</v>
          </cell>
          <cell r="I4572">
            <v>0.5</v>
          </cell>
          <cell r="J4572">
            <v>23.24</v>
          </cell>
          <cell r="K4572">
            <v>11.62</v>
          </cell>
        </row>
        <row r="4573">
          <cell r="A4573" t="str">
            <v>81031-39</v>
          </cell>
          <cell r="B4573">
            <v>3981031</v>
          </cell>
          <cell r="C4573" t="str">
            <v>81</v>
          </cell>
          <cell r="D4573" t="str">
            <v>CENTRAL DE TELECONTR</v>
          </cell>
          <cell r="E4573">
            <v>8</v>
          </cell>
          <cell r="F4573" t="str">
            <v>A</v>
          </cell>
          <cell r="G4573">
            <v>487.34</v>
          </cell>
          <cell r="H4573">
            <v>243.67</v>
          </cell>
          <cell r="I4573">
            <v>0.5</v>
          </cell>
          <cell r="J4573">
            <v>487.34</v>
          </cell>
          <cell r="K4573">
            <v>243.67</v>
          </cell>
        </row>
        <row r="4574">
          <cell r="A4574" t="str">
            <v>81034-39</v>
          </cell>
          <cell r="B4574">
            <v>3981034</v>
          </cell>
          <cell r="C4574" t="str">
            <v>81</v>
          </cell>
          <cell r="D4574" t="str">
            <v>CENTRAL TELECONTROL</v>
          </cell>
          <cell r="E4574">
            <v>1</v>
          </cell>
          <cell r="F4574" t="str">
            <v>A</v>
          </cell>
          <cell r="G4574">
            <v>501.96</v>
          </cell>
          <cell r="H4574">
            <v>250.98</v>
          </cell>
          <cell r="I4574">
            <v>0.5</v>
          </cell>
          <cell r="J4574">
            <v>501.96</v>
          </cell>
          <cell r="K4574">
            <v>250.98</v>
          </cell>
        </row>
        <row r="4575">
          <cell r="A4575" t="str">
            <v>81037-39</v>
          </cell>
          <cell r="B4575">
            <v>3981037</v>
          </cell>
          <cell r="C4575" t="str">
            <v>81</v>
          </cell>
          <cell r="D4575" t="str">
            <v>CENTRAL TELECONTROL</v>
          </cell>
          <cell r="E4575">
            <v>1</v>
          </cell>
          <cell r="F4575" t="str">
            <v>A</v>
          </cell>
          <cell r="G4575">
            <v>545.15</v>
          </cell>
          <cell r="H4575">
            <v>272.57499999999999</v>
          </cell>
          <cell r="I4575">
            <v>0.5</v>
          </cell>
          <cell r="J4575">
            <v>545.15</v>
          </cell>
          <cell r="K4575">
            <v>272.57499999999999</v>
          </cell>
        </row>
        <row r="4576">
          <cell r="A4576" t="str">
            <v>81038-39</v>
          </cell>
          <cell r="B4576">
            <v>3981038</v>
          </cell>
          <cell r="C4576" t="str">
            <v>81</v>
          </cell>
          <cell r="D4576" t="str">
            <v>ALIMENTADOR TELEFONI</v>
          </cell>
          <cell r="E4576">
            <v>1</v>
          </cell>
          <cell r="F4576" t="str">
            <v>A</v>
          </cell>
          <cell r="G4576">
            <v>184.1</v>
          </cell>
          <cell r="H4576">
            <v>92.05</v>
          </cell>
          <cell r="I4576">
            <v>0.5</v>
          </cell>
          <cell r="J4576">
            <v>184.1</v>
          </cell>
          <cell r="K4576">
            <v>92.05</v>
          </cell>
        </row>
        <row r="4577">
          <cell r="A4577" t="str">
            <v>81039-39</v>
          </cell>
          <cell r="B4577">
            <v>3981039</v>
          </cell>
          <cell r="C4577" t="str">
            <v>81</v>
          </cell>
          <cell r="D4577" t="str">
            <v>PROGRAMADOR TELEFONI</v>
          </cell>
          <cell r="E4577">
            <v>1</v>
          </cell>
          <cell r="F4577" t="str">
            <v>A</v>
          </cell>
          <cell r="G4577">
            <v>134.19999999999999</v>
          </cell>
          <cell r="H4577">
            <v>67.099999999999994</v>
          </cell>
          <cell r="I4577">
            <v>0.5</v>
          </cell>
          <cell r="J4577">
            <v>134.19999999999999</v>
          </cell>
          <cell r="K4577">
            <v>67.099999999999994</v>
          </cell>
        </row>
        <row r="4578">
          <cell r="A4578" t="str">
            <v>81041-38</v>
          </cell>
          <cell r="B4578">
            <v>3881041</v>
          </cell>
          <cell r="C4578" t="str">
            <v>81</v>
          </cell>
          <cell r="D4578" t="str">
            <v>MODULO VISUALIZACION</v>
          </cell>
          <cell r="E4578">
            <v>1</v>
          </cell>
          <cell r="F4578" t="str">
            <v>A</v>
          </cell>
          <cell r="G4578">
            <v>243</v>
          </cell>
          <cell r="H4578">
            <v>121.5</v>
          </cell>
          <cell r="I4578">
            <v>0.5</v>
          </cell>
          <cell r="J4578">
            <v>243</v>
          </cell>
          <cell r="K4578">
            <v>121.5</v>
          </cell>
        </row>
        <row r="4579">
          <cell r="A4579" t="str">
            <v>81042-38</v>
          </cell>
          <cell r="B4579">
            <v>3881042</v>
          </cell>
          <cell r="C4579" t="str">
            <v>81</v>
          </cell>
          <cell r="D4579" t="str">
            <v>MODULO VISUALIZACION</v>
          </cell>
          <cell r="E4579">
            <v>1</v>
          </cell>
          <cell r="F4579" t="str">
            <v>A</v>
          </cell>
          <cell r="G4579">
            <v>290</v>
          </cell>
          <cell r="H4579">
            <v>145</v>
          </cell>
          <cell r="I4579">
            <v>0.5</v>
          </cell>
          <cell r="J4579">
            <v>290</v>
          </cell>
          <cell r="K4579">
            <v>145</v>
          </cell>
        </row>
        <row r="4580">
          <cell r="A4580" t="str">
            <v>81074-38</v>
          </cell>
          <cell r="B4580">
            <v>3881074</v>
          </cell>
          <cell r="C4580" t="str">
            <v>81</v>
          </cell>
          <cell r="D4580" t="str">
            <v>SOFTWARE DE INSTALAC</v>
          </cell>
          <cell r="E4580">
            <v>1</v>
          </cell>
          <cell r="F4580" t="str">
            <v>A</v>
          </cell>
          <cell r="G4580">
            <v>60.07</v>
          </cell>
          <cell r="H4580">
            <v>30.035</v>
          </cell>
          <cell r="I4580">
            <v>0.5</v>
          </cell>
          <cell r="J4580">
            <v>60.07</v>
          </cell>
          <cell r="K4580">
            <v>30.035</v>
          </cell>
        </row>
        <row r="4581">
          <cell r="A4581" t="str">
            <v>81080-38</v>
          </cell>
          <cell r="B4581">
            <v>3881080</v>
          </cell>
          <cell r="C4581" t="str">
            <v>81</v>
          </cell>
          <cell r="D4581" t="str">
            <v>MALETA DEMOSTRACION</v>
          </cell>
          <cell r="E4581">
            <v>1</v>
          </cell>
          <cell r="F4581" t="str">
            <v>A</v>
          </cell>
          <cell r="G4581">
            <v>2775.04</v>
          </cell>
          <cell r="H4581">
            <v>1387.52</v>
          </cell>
          <cell r="I4581">
            <v>0.5</v>
          </cell>
          <cell r="J4581">
            <v>2775.04</v>
          </cell>
          <cell r="K4581">
            <v>1387.52</v>
          </cell>
        </row>
        <row r="4582">
          <cell r="A4582" t="str">
            <v>81091-38</v>
          </cell>
          <cell r="B4582">
            <v>3881091</v>
          </cell>
          <cell r="C4582" t="str">
            <v>81</v>
          </cell>
          <cell r="D4582" t="str">
            <v>MODULO DE CONEXION A</v>
          </cell>
          <cell r="E4582">
            <v>1</v>
          </cell>
          <cell r="F4582" t="str">
            <v>A</v>
          </cell>
          <cell r="G4582">
            <v>553</v>
          </cell>
          <cell r="H4582">
            <v>276.5</v>
          </cell>
          <cell r="I4582">
            <v>0.5</v>
          </cell>
          <cell r="J4582">
            <v>553</v>
          </cell>
          <cell r="K4582">
            <v>276.5</v>
          </cell>
        </row>
        <row r="4583">
          <cell r="A4583" t="str">
            <v>81220-38</v>
          </cell>
          <cell r="B4583">
            <v>3881220</v>
          </cell>
          <cell r="C4583" t="str">
            <v>81</v>
          </cell>
          <cell r="D4583" t="str">
            <v>PANTALLA SIMON VIT@</v>
          </cell>
          <cell r="E4583">
            <v>1</v>
          </cell>
          <cell r="F4583" t="str">
            <v>A</v>
          </cell>
          <cell r="G4583">
            <v>1447</v>
          </cell>
          <cell r="H4583">
            <v>723.5</v>
          </cell>
          <cell r="I4583">
            <v>0.5</v>
          </cell>
          <cell r="J4583">
            <v>1447</v>
          </cell>
          <cell r="K4583">
            <v>723.5</v>
          </cell>
        </row>
        <row r="4584">
          <cell r="A4584" t="str">
            <v>81229-38</v>
          </cell>
          <cell r="B4584">
            <v>3881229</v>
          </cell>
          <cell r="C4584" t="str">
            <v>81</v>
          </cell>
          <cell r="D4584" t="str">
            <v>CAJA EMPOTRAR PARA P</v>
          </cell>
          <cell r="E4584">
            <v>1</v>
          </cell>
          <cell r="F4584" t="str">
            <v>A</v>
          </cell>
          <cell r="G4584">
            <v>60.75</v>
          </cell>
          <cell r="H4584">
            <v>30.375</v>
          </cell>
          <cell r="I4584">
            <v>0.5</v>
          </cell>
          <cell r="J4584">
            <v>60.75</v>
          </cell>
          <cell r="K4584">
            <v>30.375</v>
          </cell>
        </row>
        <row r="4585">
          <cell r="A4585" t="str">
            <v>81500-38</v>
          </cell>
          <cell r="B4585">
            <v>3881500</v>
          </cell>
          <cell r="C4585" t="str">
            <v>81</v>
          </cell>
          <cell r="D4585" t="str">
            <v>MODULO ENTRADA 24V</v>
          </cell>
          <cell r="E4585">
            <v>1</v>
          </cell>
          <cell r="F4585" t="str">
            <v>A</v>
          </cell>
          <cell r="G4585">
            <v>161</v>
          </cell>
          <cell r="H4585">
            <v>80.5</v>
          </cell>
          <cell r="I4585">
            <v>0.5</v>
          </cell>
          <cell r="J4585">
            <v>161</v>
          </cell>
          <cell r="K4585">
            <v>80.5</v>
          </cell>
        </row>
        <row r="4586">
          <cell r="A4586" t="str">
            <v>81560-38</v>
          </cell>
          <cell r="B4586">
            <v>3881560</v>
          </cell>
          <cell r="C4586" t="str">
            <v>81</v>
          </cell>
          <cell r="D4586" t="str">
            <v>MODULO SALIDA</v>
          </cell>
          <cell r="E4586">
            <v>1</v>
          </cell>
          <cell r="F4586" t="str">
            <v>A</v>
          </cell>
          <cell r="G4586">
            <v>205</v>
          </cell>
          <cell r="H4586">
            <v>102.5</v>
          </cell>
          <cell r="I4586">
            <v>0.5</v>
          </cell>
          <cell r="J4586">
            <v>205</v>
          </cell>
          <cell r="K4586">
            <v>102.5</v>
          </cell>
        </row>
        <row r="4587">
          <cell r="A4587" t="str">
            <v>81610-33</v>
          </cell>
          <cell r="B4587">
            <v>3381610</v>
          </cell>
          <cell r="C4587" t="str">
            <v>81</v>
          </cell>
          <cell r="D4587" t="str">
            <v>TAPA PARA CAJAS SUPE</v>
          </cell>
          <cell r="E4587">
            <v>1</v>
          </cell>
          <cell r="F4587" t="str">
            <v>A</v>
          </cell>
          <cell r="G4587">
            <v>12</v>
          </cell>
          <cell r="H4587">
            <v>6</v>
          </cell>
          <cell r="I4587">
            <v>0.5</v>
          </cell>
          <cell r="J4587">
            <v>12</v>
          </cell>
          <cell r="K4587">
            <v>6</v>
          </cell>
        </row>
        <row r="4588">
          <cell r="A4588" t="str">
            <v>81701-38</v>
          </cell>
          <cell r="B4588">
            <v>3881701</v>
          </cell>
          <cell r="C4588" t="str">
            <v>81</v>
          </cell>
          <cell r="D4588" t="str">
            <v>MODULO SWITCH</v>
          </cell>
          <cell r="E4588">
            <v>1</v>
          </cell>
          <cell r="F4588" t="str">
            <v>A</v>
          </cell>
          <cell r="G4588">
            <v>1196</v>
          </cell>
          <cell r="H4588">
            <v>598</v>
          </cell>
          <cell r="I4588">
            <v>0.5</v>
          </cell>
          <cell r="J4588">
            <v>1196</v>
          </cell>
          <cell r="K4588">
            <v>598</v>
          </cell>
        </row>
        <row r="4589">
          <cell r="A4589" t="str">
            <v>81702-38</v>
          </cell>
          <cell r="B4589">
            <v>3881702</v>
          </cell>
          <cell r="C4589" t="str">
            <v>81</v>
          </cell>
          <cell r="D4589" t="str">
            <v>MODULO AMPLIADOR</v>
          </cell>
          <cell r="E4589">
            <v>1</v>
          </cell>
          <cell r="F4589" t="str">
            <v>A</v>
          </cell>
          <cell r="G4589">
            <v>267</v>
          </cell>
          <cell r="H4589">
            <v>133.5</v>
          </cell>
          <cell r="I4589">
            <v>0.5</v>
          </cell>
          <cell r="J4589">
            <v>267</v>
          </cell>
          <cell r="K4589">
            <v>133.5</v>
          </cell>
        </row>
        <row r="4590">
          <cell r="A4590" t="str">
            <v>81703-38</v>
          </cell>
          <cell r="B4590">
            <v>3881703</v>
          </cell>
          <cell r="C4590" t="str">
            <v>81</v>
          </cell>
          <cell r="D4590" t="str">
            <v>MODULO ADAPTADOR</v>
          </cell>
          <cell r="E4590">
            <v>1</v>
          </cell>
          <cell r="F4590" t="str">
            <v>A</v>
          </cell>
          <cell r="G4590">
            <v>181</v>
          </cell>
          <cell r="H4590">
            <v>90.5</v>
          </cell>
          <cell r="I4590">
            <v>0.5</v>
          </cell>
          <cell r="J4590">
            <v>181</v>
          </cell>
          <cell r="K4590">
            <v>90.5</v>
          </cell>
        </row>
        <row r="4591">
          <cell r="A4591" t="str">
            <v>81910-38</v>
          </cell>
          <cell r="B4591">
            <v>3881910</v>
          </cell>
          <cell r="C4591" t="str">
            <v>81</v>
          </cell>
          <cell r="D4591" t="str">
            <v>MODULO ENTRADAS-SALI</v>
          </cell>
          <cell r="E4591">
            <v>1</v>
          </cell>
          <cell r="F4591" t="str">
            <v>A</v>
          </cell>
          <cell r="G4591">
            <v>149</v>
          </cell>
          <cell r="H4591">
            <v>74.5</v>
          </cell>
          <cell r="I4591">
            <v>0.5</v>
          </cell>
          <cell r="J4591">
            <v>149</v>
          </cell>
          <cell r="K4591">
            <v>74.5</v>
          </cell>
        </row>
        <row r="4592">
          <cell r="A4592" t="str">
            <v>81980-38</v>
          </cell>
          <cell r="B4592">
            <v>3881980</v>
          </cell>
          <cell r="C4592" t="str">
            <v>81</v>
          </cell>
          <cell r="D4592" t="str">
            <v>RECEPTOR INFRARROJOS</v>
          </cell>
          <cell r="E4592">
            <v>1</v>
          </cell>
          <cell r="F4592" t="str">
            <v>A</v>
          </cell>
          <cell r="G4592">
            <v>122</v>
          </cell>
          <cell r="H4592">
            <v>61</v>
          </cell>
          <cell r="I4592">
            <v>0.5</v>
          </cell>
          <cell r="J4592">
            <v>122</v>
          </cell>
          <cell r="K4592">
            <v>61</v>
          </cell>
        </row>
        <row r="4593">
          <cell r="A4593" t="str">
            <v>81985-38</v>
          </cell>
          <cell r="B4593">
            <v>3881985</v>
          </cell>
          <cell r="C4593" t="str">
            <v>81</v>
          </cell>
          <cell r="D4593" t="str">
            <v>MANDO A DISTANCIA PO</v>
          </cell>
          <cell r="E4593">
            <v>1</v>
          </cell>
          <cell r="F4593" t="str">
            <v>A</v>
          </cell>
          <cell r="G4593">
            <v>84.11</v>
          </cell>
          <cell r="H4593">
            <v>42.055</v>
          </cell>
          <cell r="I4593">
            <v>0.5</v>
          </cell>
          <cell r="J4593">
            <v>84.11</v>
          </cell>
          <cell r="K4593">
            <v>42.055</v>
          </cell>
        </row>
        <row r="4594">
          <cell r="A4594" t="str">
            <v>81990-38</v>
          </cell>
          <cell r="B4594">
            <v>3881990</v>
          </cell>
          <cell r="C4594" t="str">
            <v>81</v>
          </cell>
          <cell r="D4594" t="str">
            <v>MODULO DIMMER</v>
          </cell>
          <cell r="E4594">
            <v>1</v>
          </cell>
          <cell r="F4594" t="str">
            <v>A</v>
          </cell>
          <cell r="G4594">
            <v>168</v>
          </cell>
          <cell r="H4594">
            <v>84</v>
          </cell>
          <cell r="I4594">
            <v>0.5</v>
          </cell>
          <cell r="J4594">
            <v>168</v>
          </cell>
          <cell r="K4594">
            <v>84</v>
          </cell>
        </row>
        <row r="4595">
          <cell r="A4595" t="str">
            <v>81991-38</v>
          </cell>
          <cell r="B4595">
            <v>3881991</v>
          </cell>
          <cell r="C4595" t="str">
            <v>81</v>
          </cell>
          <cell r="D4595" t="str">
            <v>MODULO DIMMER LR (AS</v>
          </cell>
          <cell r="E4595">
            <v>1</v>
          </cell>
          <cell r="F4595" t="str">
            <v>A</v>
          </cell>
          <cell r="G4595">
            <v>249</v>
          </cell>
          <cell r="H4595">
            <v>124.5</v>
          </cell>
          <cell r="I4595">
            <v>0.5</v>
          </cell>
          <cell r="J4595">
            <v>249</v>
          </cell>
          <cell r="K4595">
            <v>124.5</v>
          </cell>
        </row>
        <row r="4596">
          <cell r="A4596" t="str">
            <v>81992-38</v>
          </cell>
          <cell r="B4596">
            <v>3881992</v>
          </cell>
          <cell r="C4596" t="str">
            <v>81</v>
          </cell>
          <cell r="D4596" t="str">
            <v>MODULO DIMMER CR (DE</v>
          </cell>
          <cell r="E4596">
            <v>8</v>
          </cell>
          <cell r="F4596" t="str">
            <v>A</v>
          </cell>
          <cell r="G4596">
            <v>225</v>
          </cell>
          <cell r="H4596">
            <v>112.5</v>
          </cell>
          <cell r="I4596">
            <v>0.5</v>
          </cell>
          <cell r="J4596">
            <v>225</v>
          </cell>
          <cell r="K4596">
            <v>112.5</v>
          </cell>
        </row>
        <row r="4597">
          <cell r="A4597" t="str">
            <v>81995-39</v>
          </cell>
          <cell r="B4597">
            <v>3981995</v>
          </cell>
          <cell r="C4597" t="str">
            <v>81</v>
          </cell>
          <cell r="D4597" t="str">
            <v>MODULO DE BATERIAS</v>
          </cell>
          <cell r="E4597">
            <v>8</v>
          </cell>
          <cell r="F4597" t="str">
            <v>A</v>
          </cell>
          <cell r="G4597">
            <v>71.03</v>
          </cell>
          <cell r="H4597">
            <v>35.515000000000001</v>
          </cell>
          <cell r="I4597">
            <v>0.5</v>
          </cell>
          <cell r="J4597">
            <v>71.03</v>
          </cell>
          <cell r="K4597">
            <v>35.515000000000001</v>
          </cell>
        </row>
        <row r="4598">
          <cell r="A4598" t="str">
            <v>81999-38</v>
          </cell>
          <cell r="B4598">
            <v>3881999</v>
          </cell>
          <cell r="C4598" t="str">
            <v>81</v>
          </cell>
          <cell r="D4598" t="str">
            <v>TERMINADOR DE RED</v>
          </cell>
          <cell r="E4598">
            <v>1</v>
          </cell>
          <cell r="F4598" t="str">
            <v>A</v>
          </cell>
          <cell r="G4598">
            <v>45</v>
          </cell>
          <cell r="H4598">
            <v>22.5</v>
          </cell>
          <cell r="I4598">
            <v>0.5</v>
          </cell>
          <cell r="J4598">
            <v>45</v>
          </cell>
          <cell r="K4598">
            <v>22.5</v>
          </cell>
        </row>
        <row r="4599">
          <cell r="A4599" t="str">
            <v>82064-31</v>
          </cell>
          <cell r="B4599">
            <v>3182064</v>
          </cell>
          <cell r="C4599" t="str">
            <v>82</v>
          </cell>
          <cell r="D4599" t="str">
            <v>TAPA TOMA TELEFONO F</v>
          </cell>
          <cell r="E4599">
            <v>1</v>
          </cell>
          <cell r="F4599" t="str">
            <v>A</v>
          </cell>
          <cell r="G4599">
            <v>2.77</v>
          </cell>
          <cell r="H4599">
            <v>1.385</v>
          </cell>
          <cell r="I4599">
            <v>0.5</v>
          </cell>
          <cell r="J4599">
            <v>2.77</v>
          </cell>
          <cell r="K4599">
            <v>1.385</v>
          </cell>
        </row>
        <row r="4600">
          <cell r="A4600" t="str">
            <v>82064-33</v>
          </cell>
          <cell r="B4600">
            <v>3382064</v>
          </cell>
          <cell r="C4600" t="str">
            <v>82</v>
          </cell>
          <cell r="D4600" t="str">
            <v>TAPA TOMA TELEFONO F</v>
          </cell>
          <cell r="E4600">
            <v>1</v>
          </cell>
          <cell r="F4600" t="str">
            <v>A</v>
          </cell>
          <cell r="G4600">
            <v>3.9</v>
          </cell>
          <cell r="H4600">
            <v>1.95</v>
          </cell>
          <cell r="I4600">
            <v>0.5</v>
          </cell>
          <cell r="J4600">
            <v>3.9</v>
          </cell>
          <cell r="K4600">
            <v>1.95</v>
          </cell>
        </row>
        <row r="4601">
          <cell r="A4601" t="str">
            <v>82064-34</v>
          </cell>
          <cell r="B4601">
            <v>3482064</v>
          </cell>
          <cell r="C4601" t="str">
            <v>82</v>
          </cell>
          <cell r="D4601" t="str">
            <v>TAPA TOMA TELEFONO F</v>
          </cell>
          <cell r="E4601">
            <v>1</v>
          </cell>
          <cell r="F4601" t="str">
            <v>A</v>
          </cell>
          <cell r="G4601">
            <v>3.9</v>
          </cell>
          <cell r="H4601">
            <v>1.95</v>
          </cell>
          <cell r="I4601">
            <v>0.5</v>
          </cell>
          <cell r="J4601">
            <v>3.9</v>
          </cell>
          <cell r="K4601">
            <v>1.95</v>
          </cell>
        </row>
        <row r="4602">
          <cell r="A4602" t="str">
            <v>82064-38</v>
          </cell>
          <cell r="B4602">
            <v>3882064</v>
          </cell>
          <cell r="C4602" t="str">
            <v>82</v>
          </cell>
          <cell r="D4602" t="str">
            <v>TAPA TOMA TELEFONO F</v>
          </cell>
          <cell r="E4602">
            <v>1</v>
          </cell>
          <cell r="F4602" t="str">
            <v>A</v>
          </cell>
          <cell r="G4602">
            <v>2.9</v>
          </cell>
          <cell r="H4602">
            <v>1.45</v>
          </cell>
          <cell r="I4602">
            <v>0.5</v>
          </cell>
          <cell r="J4602">
            <v>2.9</v>
          </cell>
          <cell r="K4602">
            <v>1.45</v>
          </cell>
        </row>
        <row r="4603">
          <cell r="A4603" t="str">
            <v>82087-31</v>
          </cell>
          <cell r="B4603">
            <v>3182087</v>
          </cell>
          <cell r="C4603" t="str">
            <v>82</v>
          </cell>
          <cell r="D4603" t="str">
            <v>TAPA RECEPTOR IR</v>
          </cell>
          <cell r="E4603">
            <v>1</v>
          </cell>
          <cell r="F4603" t="str">
            <v>A</v>
          </cell>
          <cell r="G4603">
            <v>4.0999999999999996</v>
          </cell>
          <cell r="H4603">
            <v>2.0499999999999998</v>
          </cell>
          <cell r="I4603">
            <v>0.5</v>
          </cell>
          <cell r="J4603">
            <v>4.0999999999999996</v>
          </cell>
          <cell r="K4603">
            <v>2.0499999999999998</v>
          </cell>
        </row>
        <row r="4604">
          <cell r="A4604" t="str">
            <v>82087-34</v>
          </cell>
          <cell r="B4604">
            <v>3482087</v>
          </cell>
          <cell r="C4604" t="str">
            <v>82</v>
          </cell>
          <cell r="D4604" t="str">
            <v>TAPA RECEPTOR IR</v>
          </cell>
          <cell r="E4604">
            <v>1</v>
          </cell>
          <cell r="F4604" t="str">
            <v>A</v>
          </cell>
          <cell r="G4604">
            <v>5.0999999999999996</v>
          </cell>
          <cell r="H4604">
            <v>2.5499999999999998</v>
          </cell>
          <cell r="I4604">
            <v>0.5</v>
          </cell>
          <cell r="J4604">
            <v>5.0999999999999996</v>
          </cell>
          <cell r="K4604">
            <v>2.5499999999999998</v>
          </cell>
        </row>
        <row r="4605">
          <cell r="A4605" t="str">
            <v>82087-38</v>
          </cell>
          <cell r="B4605">
            <v>3882087</v>
          </cell>
          <cell r="C4605" t="str">
            <v>82</v>
          </cell>
          <cell r="D4605" t="str">
            <v>TAPA RECEPTOR IR</v>
          </cell>
          <cell r="E4605">
            <v>1</v>
          </cell>
          <cell r="F4605" t="str">
            <v>A</v>
          </cell>
          <cell r="G4605">
            <v>4.0999999999999996</v>
          </cell>
          <cell r="H4605">
            <v>2.0499999999999998</v>
          </cell>
          <cell r="I4605">
            <v>0.5</v>
          </cell>
          <cell r="J4605">
            <v>4.0999999999999996</v>
          </cell>
          <cell r="K4605">
            <v>2.0499999999999998</v>
          </cell>
        </row>
        <row r="4606">
          <cell r="A4606" t="str">
            <v>82190-30</v>
          </cell>
          <cell r="B4606">
            <v>3082190</v>
          </cell>
          <cell r="C4606" t="str">
            <v>82</v>
          </cell>
          <cell r="D4606" t="str">
            <v>TECLA CENTENARIO ATH</v>
          </cell>
          <cell r="E4606">
            <v>1</v>
          </cell>
          <cell r="F4606" t="str">
            <v>A</v>
          </cell>
          <cell r="G4606">
            <v>5.5</v>
          </cell>
          <cell r="H4606">
            <v>2.75</v>
          </cell>
          <cell r="I4606">
            <v>0.5</v>
          </cell>
          <cell r="J4606">
            <v>5.5</v>
          </cell>
          <cell r="K4606">
            <v>2.75</v>
          </cell>
        </row>
        <row r="4607">
          <cell r="A4607" t="str">
            <v>82190-31</v>
          </cell>
          <cell r="B4607">
            <v>3182190</v>
          </cell>
          <cell r="C4607" t="str">
            <v>82</v>
          </cell>
          <cell r="D4607" t="str">
            <v>TECLA CENTENARIO ATH</v>
          </cell>
          <cell r="E4607">
            <v>1</v>
          </cell>
          <cell r="F4607" t="str">
            <v>A</v>
          </cell>
          <cell r="G4607">
            <v>5.5</v>
          </cell>
          <cell r="H4607">
            <v>2.75</v>
          </cell>
          <cell r="I4607">
            <v>0.5</v>
          </cell>
          <cell r="J4607">
            <v>5.5</v>
          </cell>
          <cell r="K4607">
            <v>2.75</v>
          </cell>
        </row>
        <row r="4608">
          <cell r="A4608" t="str">
            <v>82190-33</v>
          </cell>
          <cell r="B4608">
            <v>3382190</v>
          </cell>
          <cell r="C4608" t="str">
            <v>82</v>
          </cell>
          <cell r="D4608" t="str">
            <v>TECLA CENTENARIO ATH</v>
          </cell>
          <cell r="E4608">
            <v>1</v>
          </cell>
          <cell r="F4608" t="str">
            <v>A</v>
          </cell>
          <cell r="G4608">
            <v>7</v>
          </cell>
          <cell r="H4608">
            <v>3.5</v>
          </cell>
          <cell r="I4608">
            <v>0.5</v>
          </cell>
          <cell r="J4608">
            <v>7</v>
          </cell>
          <cell r="K4608">
            <v>3.5</v>
          </cell>
        </row>
        <row r="4609">
          <cell r="A4609" t="str">
            <v>82190-34</v>
          </cell>
          <cell r="B4609">
            <v>3482190</v>
          </cell>
          <cell r="C4609" t="str">
            <v>82</v>
          </cell>
          <cell r="D4609" t="str">
            <v>TECLA CENTENARIO ATH</v>
          </cell>
          <cell r="E4609">
            <v>1</v>
          </cell>
          <cell r="F4609" t="str">
            <v>A</v>
          </cell>
          <cell r="G4609">
            <v>7</v>
          </cell>
          <cell r="H4609">
            <v>3.5</v>
          </cell>
          <cell r="I4609">
            <v>0.5</v>
          </cell>
          <cell r="J4609">
            <v>7</v>
          </cell>
          <cell r="K4609">
            <v>3.5</v>
          </cell>
        </row>
        <row r="4610">
          <cell r="A4610" t="str">
            <v>82190-38</v>
          </cell>
          <cell r="B4610">
            <v>3882190</v>
          </cell>
          <cell r="C4610" t="str">
            <v>82</v>
          </cell>
          <cell r="D4610" t="str">
            <v>TECLA CENTENARIO ATH</v>
          </cell>
          <cell r="E4610">
            <v>1</v>
          </cell>
          <cell r="F4610" t="str">
            <v>A</v>
          </cell>
          <cell r="G4610">
            <v>6</v>
          </cell>
          <cell r="H4610">
            <v>3</v>
          </cell>
          <cell r="I4610">
            <v>0.5</v>
          </cell>
          <cell r="J4610">
            <v>6</v>
          </cell>
          <cell r="K4610">
            <v>3</v>
          </cell>
        </row>
        <row r="4611">
          <cell r="A4611" t="str">
            <v>82571-31</v>
          </cell>
          <cell r="B4611">
            <v>3182571</v>
          </cell>
          <cell r="C4611" t="str">
            <v>82</v>
          </cell>
          <cell r="D4611" t="str">
            <v>PACK QUITAMIEDOS PAR</v>
          </cell>
          <cell r="E4611">
            <v>8</v>
          </cell>
          <cell r="F4611" t="str">
            <v>A</v>
          </cell>
          <cell r="G4611">
            <v>25.8</v>
          </cell>
          <cell r="H4611">
            <v>12.9</v>
          </cell>
          <cell r="I4611">
            <v>0.5</v>
          </cell>
          <cell r="J4611">
            <v>25.8</v>
          </cell>
          <cell r="K4611">
            <v>12.9</v>
          </cell>
        </row>
        <row r="4612">
          <cell r="A4612" t="str">
            <v>88042-30</v>
          </cell>
          <cell r="B4612">
            <v>3088042</v>
          </cell>
          <cell r="C4612" t="str">
            <v>88</v>
          </cell>
          <cell r="D4612" t="str">
            <v>TAPA ENCHUFE 2P + T.</v>
          </cell>
          <cell r="E4612">
            <v>8</v>
          </cell>
          <cell r="F4612" t="str">
            <v>A</v>
          </cell>
          <cell r="G4612">
            <v>1.91</v>
          </cell>
          <cell r="H4612">
            <v>0.95499999999999996</v>
          </cell>
          <cell r="I4612">
            <v>0.5</v>
          </cell>
          <cell r="J4612">
            <v>1.91</v>
          </cell>
          <cell r="K4612">
            <v>0.95499999999999996</v>
          </cell>
        </row>
        <row r="4613">
          <cell r="A4613" t="str">
            <v>88042-32</v>
          </cell>
          <cell r="B4613">
            <v>3288042</v>
          </cell>
          <cell r="C4613" t="str">
            <v>88</v>
          </cell>
          <cell r="D4613" t="str">
            <v>TAPA ENCHUFE 2P + T.</v>
          </cell>
          <cell r="E4613">
            <v>8</v>
          </cell>
          <cell r="F4613" t="str">
            <v>A</v>
          </cell>
          <cell r="G4613">
            <v>1.99</v>
          </cell>
          <cell r="H4613">
            <v>0.995</v>
          </cell>
          <cell r="I4613">
            <v>0.5</v>
          </cell>
          <cell r="J4613">
            <v>1.99</v>
          </cell>
          <cell r="K4613">
            <v>0.995</v>
          </cell>
        </row>
        <row r="4614">
          <cell r="A4614" t="str">
            <v>88043-30</v>
          </cell>
          <cell r="B4614">
            <v>3088043</v>
          </cell>
          <cell r="C4614" t="str">
            <v>88</v>
          </cell>
          <cell r="D4614" t="str">
            <v>TAPA 2P + T.T. DESPL</v>
          </cell>
          <cell r="E4614">
            <v>8</v>
          </cell>
          <cell r="F4614" t="str">
            <v>A</v>
          </cell>
          <cell r="G4614">
            <v>1.9</v>
          </cell>
          <cell r="H4614">
            <v>0.95</v>
          </cell>
          <cell r="I4614">
            <v>0.5</v>
          </cell>
          <cell r="J4614">
            <v>1.9</v>
          </cell>
          <cell r="K4614">
            <v>0.95</v>
          </cell>
        </row>
        <row r="4615">
          <cell r="A4615" t="str">
            <v>88043-32</v>
          </cell>
          <cell r="B4615">
            <v>3288043</v>
          </cell>
          <cell r="C4615" t="str">
            <v>88</v>
          </cell>
          <cell r="D4615" t="str">
            <v>TAPA 2P + T.T. DESPL</v>
          </cell>
          <cell r="E4615">
            <v>8</v>
          </cell>
          <cell r="F4615" t="str">
            <v>A</v>
          </cell>
          <cell r="G4615">
            <v>1.99</v>
          </cell>
          <cell r="H4615">
            <v>0.995</v>
          </cell>
          <cell r="I4615">
            <v>0.5</v>
          </cell>
          <cell r="J4615">
            <v>1.99</v>
          </cell>
          <cell r="K4615">
            <v>0.995</v>
          </cell>
        </row>
        <row r="4616">
          <cell r="A4616" t="str">
            <v>88064-30</v>
          </cell>
          <cell r="B4616">
            <v>3088064</v>
          </cell>
          <cell r="C4616" t="str">
            <v>88</v>
          </cell>
          <cell r="D4616" t="str">
            <v>TAPA TELEFONO FRANCE</v>
          </cell>
          <cell r="E4616">
            <v>1</v>
          </cell>
          <cell r="F4616" t="str">
            <v>A</v>
          </cell>
          <cell r="G4616">
            <v>3.76</v>
          </cell>
          <cell r="H4616">
            <v>1.88</v>
          </cell>
          <cell r="I4616">
            <v>0.5</v>
          </cell>
          <cell r="J4616">
            <v>3.76</v>
          </cell>
          <cell r="K4616">
            <v>1.88</v>
          </cell>
        </row>
        <row r="4617">
          <cell r="A4617" t="str">
            <v>88064-32</v>
          </cell>
          <cell r="B4617">
            <v>3288064</v>
          </cell>
          <cell r="C4617" t="str">
            <v>88</v>
          </cell>
          <cell r="D4617" t="str">
            <v>TAPA TELEFONO FRANCE</v>
          </cell>
          <cell r="E4617">
            <v>1</v>
          </cell>
          <cell r="F4617" t="str">
            <v>A</v>
          </cell>
          <cell r="G4617">
            <v>4.03</v>
          </cell>
          <cell r="H4617">
            <v>2.0150000000000001</v>
          </cell>
          <cell r="I4617">
            <v>0.5</v>
          </cell>
          <cell r="J4617">
            <v>4.03</v>
          </cell>
          <cell r="K4617">
            <v>2.0150000000000001</v>
          </cell>
        </row>
        <row r="4618">
          <cell r="A4618" t="str">
            <v>88064-38</v>
          </cell>
          <cell r="B4618">
            <v>3888064</v>
          </cell>
          <cell r="C4618" t="str">
            <v>88</v>
          </cell>
          <cell r="D4618" t="str">
            <v>TAPA TELEFONO FRANCE</v>
          </cell>
          <cell r="E4618">
            <v>1</v>
          </cell>
          <cell r="F4618" t="str">
            <v>A</v>
          </cell>
          <cell r="G4618">
            <v>4.03</v>
          </cell>
          <cell r="H4618">
            <v>2.0150000000000001</v>
          </cell>
          <cell r="I4618">
            <v>0.5</v>
          </cell>
          <cell r="J4618">
            <v>4.03</v>
          </cell>
          <cell r="K4618">
            <v>2.0150000000000001</v>
          </cell>
        </row>
        <row r="4619">
          <cell r="A4619" t="str">
            <v>88067-30</v>
          </cell>
          <cell r="B4619">
            <v>3088067</v>
          </cell>
          <cell r="C4619" t="str">
            <v>88</v>
          </cell>
          <cell r="D4619" t="str">
            <v>TAPA CON SEGURIDAD E</v>
          </cell>
          <cell r="E4619">
            <v>1</v>
          </cell>
          <cell r="F4619" t="str">
            <v>A</v>
          </cell>
          <cell r="G4619">
            <v>4.51</v>
          </cell>
          <cell r="H4619">
            <v>2.2549999999999999</v>
          </cell>
          <cell r="I4619">
            <v>0.5</v>
          </cell>
          <cell r="J4619">
            <v>4.51</v>
          </cell>
          <cell r="K4619">
            <v>2.2549999999999999</v>
          </cell>
        </row>
        <row r="4620">
          <cell r="A4620" t="str">
            <v>88067-32</v>
          </cell>
          <cell r="B4620">
            <v>3288067</v>
          </cell>
          <cell r="C4620" t="str">
            <v>88</v>
          </cell>
          <cell r="D4620" t="str">
            <v>TAPA CON SEGURIDAD E</v>
          </cell>
          <cell r="E4620">
            <v>1</v>
          </cell>
          <cell r="F4620" t="str">
            <v>A</v>
          </cell>
          <cell r="G4620">
            <v>4.8099999999999996</v>
          </cell>
          <cell r="H4620">
            <v>2.4049999999999998</v>
          </cell>
          <cell r="I4620">
            <v>0.5</v>
          </cell>
          <cell r="J4620">
            <v>4.8099999999999996</v>
          </cell>
          <cell r="K4620">
            <v>2.4049999999999998</v>
          </cell>
        </row>
        <row r="4621">
          <cell r="A4621" t="str">
            <v>88067-38</v>
          </cell>
          <cell r="B4621">
            <v>3888067</v>
          </cell>
          <cell r="C4621" t="str">
            <v>88</v>
          </cell>
          <cell r="D4621" t="str">
            <v>TAPA CON SEGURIDAD E</v>
          </cell>
          <cell r="E4621">
            <v>1</v>
          </cell>
          <cell r="F4621" t="str">
            <v>A</v>
          </cell>
          <cell r="G4621">
            <v>4.8099999999999996</v>
          </cell>
          <cell r="H4621">
            <v>2.4049999999999998</v>
          </cell>
          <cell r="I4621">
            <v>0.5</v>
          </cell>
          <cell r="J4621">
            <v>4.8099999999999996</v>
          </cell>
          <cell r="K4621">
            <v>2.4049999999999998</v>
          </cell>
        </row>
        <row r="4622">
          <cell r="A4622" t="str">
            <v>88068-67</v>
          </cell>
          <cell r="B4622">
            <v>6788068</v>
          </cell>
          <cell r="C4622" t="str">
            <v>88</v>
          </cell>
          <cell r="D4622" t="str">
            <v>TAPA CON SEGURIDAD E</v>
          </cell>
          <cell r="E4622">
            <v>1</v>
          </cell>
          <cell r="F4622" t="str">
            <v>A</v>
          </cell>
          <cell r="G4622">
            <v>2.5299999999999998</v>
          </cell>
          <cell r="H4622">
            <v>1.2649999999999999</v>
          </cell>
          <cell r="I4622">
            <v>0.5</v>
          </cell>
          <cell r="J4622">
            <v>2.5299999999999998</v>
          </cell>
          <cell r="K4622">
            <v>1.2649999999999999</v>
          </cell>
        </row>
        <row r="4623">
          <cell r="A4623" t="str">
            <v>91251-38</v>
          </cell>
          <cell r="B4623">
            <v>3891251</v>
          </cell>
          <cell r="C4623" t="str">
            <v>91</v>
          </cell>
          <cell r="D4623" t="str">
            <v>VERIFICADOR SIMON CO</v>
          </cell>
          <cell r="E4623">
            <v>1</v>
          </cell>
          <cell r="F4623" t="str">
            <v>A</v>
          </cell>
          <cell r="G4623">
            <v>150</v>
          </cell>
          <cell r="H4623">
            <v>75</v>
          </cell>
          <cell r="I4623">
            <v>0.5</v>
          </cell>
          <cell r="J4623">
            <v>150</v>
          </cell>
          <cell r="K4623">
            <v>75</v>
          </cell>
        </row>
        <row r="4624">
          <cell r="A4624" t="str">
            <v>65625-30</v>
          </cell>
          <cell r="B4624">
            <v>3065625</v>
          </cell>
          <cell r="C4624" t="str">
            <v>65</v>
          </cell>
          <cell r="D4624" t="str">
            <v>MAGNETOTERMICO TRIPO</v>
          </cell>
          <cell r="E4624">
            <v>9</v>
          </cell>
          <cell r="F4624" t="str">
            <v>A</v>
          </cell>
          <cell r="G4624">
            <v>99.68</v>
          </cell>
          <cell r="H4624">
            <v>50</v>
          </cell>
          <cell r="I4624">
            <v>0.5016051364365971</v>
          </cell>
          <cell r="J4624">
            <v>99.68</v>
          </cell>
          <cell r="K4624">
            <v>50</v>
          </cell>
        </row>
        <row r="4625">
          <cell r="A4625" t="str">
            <v>17315-35</v>
          </cell>
          <cell r="B4625">
            <v>3517315</v>
          </cell>
          <cell r="C4625" t="str">
            <v>17</v>
          </cell>
          <cell r="D4625" t="str">
            <v>BASE EMPOTRAR RECTA</v>
          </cell>
          <cell r="E4625">
            <v>1</v>
          </cell>
          <cell r="F4625" t="str">
            <v>A</v>
          </cell>
          <cell r="G4625">
            <v>5.98</v>
          </cell>
          <cell r="H4625">
            <v>3</v>
          </cell>
          <cell r="I4625">
            <v>0.50167224080267558</v>
          </cell>
          <cell r="J4625">
            <v>5.98</v>
          </cell>
          <cell r="K4625">
            <v>3</v>
          </cell>
        </row>
        <row r="4626">
          <cell r="A4626" t="str">
            <v>65516-30</v>
          </cell>
          <cell r="B4626">
            <v>3065516</v>
          </cell>
          <cell r="C4626" t="str">
            <v>65</v>
          </cell>
          <cell r="D4626" t="str">
            <v>MAGNETOTERMICO UNIPO</v>
          </cell>
          <cell r="E4626">
            <v>9</v>
          </cell>
          <cell r="F4626" t="str">
            <v>A</v>
          </cell>
          <cell r="G4626">
            <v>46.44</v>
          </cell>
          <cell r="H4626">
            <v>23.333333333333332</v>
          </cell>
          <cell r="I4626">
            <v>0.50244042492104513</v>
          </cell>
          <cell r="J4626">
            <v>46.44</v>
          </cell>
          <cell r="K4626">
            <v>23.333333333333336</v>
          </cell>
        </row>
        <row r="4627">
          <cell r="A4627" t="str">
            <v>68867-31</v>
          </cell>
          <cell r="B4627">
            <v>3168867</v>
          </cell>
          <cell r="C4627" t="str">
            <v>68</v>
          </cell>
          <cell r="D4627" t="str">
            <v>PROGRAMADOR DIARIO/S</v>
          </cell>
          <cell r="E4627">
            <v>1</v>
          </cell>
          <cell r="F4627" t="str">
            <v>A</v>
          </cell>
          <cell r="G4627">
            <v>128.69</v>
          </cell>
          <cell r="H4627">
            <v>64.878048780487802</v>
          </cell>
          <cell r="I4627">
            <v>0.50414211500884143</v>
          </cell>
          <cell r="J4627">
            <v>128.69</v>
          </cell>
          <cell r="K4627">
            <v>64.878048780487802</v>
          </cell>
        </row>
        <row r="4628">
          <cell r="A4628" t="str">
            <v>68081-31</v>
          </cell>
          <cell r="B4628">
            <v>3168081</v>
          </cell>
          <cell r="C4628" t="str">
            <v>68</v>
          </cell>
          <cell r="D4628" t="str">
            <v>PUERTA TRANSPARENTE</v>
          </cell>
          <cell r="E4628">
            <v>1</v>
          </cell>
          <cell r="F4628" t="str">
            <v>A</v>
          </cell>
          <cell r="G4628">
            <v>3.95</v>
          </cell>
          <cell r="H4628">
            <v>2</v>
          </cell>
          <cell r="I4628">
            <v>0.50632911392405056</v>
          </cell>
          <cell r="J4628">
            <v>3.95</v>
          </cell>
          <cell r="K4628">
            <v>1.9999999999999998</v>
          </cell>
        </row>
        <row r="4629">
          <cell r="A4629" t="str">
            <v>68869-31</v>
          </cell>
          <cell r="B4629">
            <v>3168869</v>
          </cell>
          <cell r="C4629" t="str">
            <v>68</v>
          </cell>
          <cell r="D4629" t="str">
            <v>PROGRAMADOR ELECTRON</v>
          </cell>
          <cell r="E4629">
            <v>1</v>
          </cell>
          <cell r="F4629" t="str">
            <v>A</v>
          </cell>
          <cell r="G4629">
            <v>159.1</v>
          </cell>
          <cell r="H4629">
            <v>80.727272727272734</v>
          </cell>
          <cell r="I4629">
            <v>0.50739957716701911</v>
          </cell>
          <cell r="J4629">
            <v>159.1</v>
          </cell>
          <cell r="K4629">
            <v>80.727272727272734</v>
          </cell>
        </row>
        <row r="4630">
          <cell r="A4630" t="str">
            <v>14843-35</v>
          </cell>
          <cell r="B4630">
            <v>3514843</v>
          </cell>
          <cell r="C4630" t="str">
            <v>14</v>
          </cell>
          <cell r="D4630" t="str">
            <v>PLACA SEPARADORA PAR</v>
          </cell>
          <cell r="E4630">
            <v>1</v>
          </cell>
          <cell r="F4630" t="str">
            <v>A</v>
          </cell>
          <cell r="G4630">
            <v>3.94</v>
          </cell>
          <cell r="H4630">
            <v>2</v>
          </cell>
          <cell r="I4630">
            <v>0.50761421319796951</v>
          </cell>
          <cell r="J4630">
            <v>3.94</v>
          </cell>
          <cell r="K4630">
            <v>1.9999999999999998</v>
          </cell>
        </row>
        <row r="4631">
          <cell r="A4631" t="str">
            <v>68020-31</v>
          </cell>
          <cell r="B4631">
            <v>3168020</v>
          </cell>
          <cell r="C4631" t="str">
            <v>68</v>
          </cell>
          <cell r="D4631" t="str">
            <v>REGLETA CONEXION 2X1</v>
          </cell>
          <cell r="E4631">
            <v>1</v>
          </cell>
          <cell r="F4631" t="str">
            <v>A</v>
          </cell>
          <cell r="G4631">
            <v>6.87</v>
          </cell>
          <cell r="H4631">
            <v>3.5</v>
          </cell>
          <cell r="I4631">
            <v>0.50946142649199422</v>
          </cell>
          <cell r="J4631">
            <v>6.87</v>
          </cell>
          <cell r="K4631">
            <v>3.5000000000000004</v>
          </cell>
        </row>
        <row r="4632">
          <cell r="A4632" t="str">
            <v>61818-31</v>
          </cell>
          <cell r="B4632">
            <v>3161818</v>
          </cell>
          <cell r="C4632" t="str">
            <v>61</v>
          </cell>
          <cell r="D4632" t="str">
            <v>CONMUTADOR CON PUNTO</v>
          </cell>
          <cell r="E4632">
            <v>8</v>
          </cell>
          <cell r="F4632" t="str">
            <v>A</v>
          </cell>
          <cell r="G4632">
            <v>13.08</v>
          </cell>
          <cell r="H4632">
            <v>6.666666666666667</v>
          </cell>
          <cell r="I4632">
            <v>0.509683995922528</v>
          </cell>
          <cell r="J4632">
            <v>13.08</v>
          </cell>
          <cell r="K4632">
            <v>6.6666666666666661</v>
          </cell>
        </row>
        <row r="4633">
          <cell r="A4633" t="str">
            <v>61816-31</v>
          </cell>
          <cell r="B4633">
            <v>3161816</v>
          </cell>
          <cell r="C4633" t="str">
            <v>61</v>
          </cell>
          <cell r="D4633" t="str">
            <v>CONMUTADOR</v>
          </cell>
          <cell r="E4633">
            <v>8</v>
          </cell>
          <cell r="F4633" t="str">
            <v>A</v>
          </cell>
          <cell r="G4633">
            <v>11.42</v>
          </cell>
          <cell r="H4633">
            <v>5.833333333333333</v>
          </cell>
          <cell r="I4633">
            <v>0.51079976649153525</v>
          </cell>
          <cell r="J4633">
            <v>11.42</v>
          </cell>
          <cell r="K4633">
            <v>5.8333333333333321</v>
          </cell>
        </row>
        <row r="4634">
          <cell r="A4634" t="str">
            <v>68032-31</v>
          </cell>
          <cell r="B4634">
            <v>3168032</v>
          </cell>
          <cell r="C4634" t="str">
            <v>68</v>
          </cell>
          <cell r="D4634" t="str">
            <v>CONJUNTO ICP + 10 PI</v>
          </cell>
          <cell r="E4634">
            <v>1</v>
          </cell>
          <cell r="F4634" t="str">
            <v>A</v>
          </cell>
          <cell r="G4634">
            <v>18.559999999999999</v>
          </cell>
          <cell r="H4634">
            <v>9.5</v>
          </cell>
          <cell r="I4634">
            <v>0.5118534482758621</v>
          </cell>
          <cell r="J4634">
            <v>18.559999999999999</v>
          </cell>
          <cell r="K4634">
            <v>9.5</v>
          </cell>
        </row>
        <row r="4635">
          <cell r="A4635" t="str">
            <v>68850-31</v>
          </cell>
          <cell r="B4635">
            <v>3168850</v>
          </cell>
          <cell r="C4635" t="str">
            <v>68</v>
          </cell>
          <cell r="D4635" t="str">
            <v>PROTECCION FINA TIPO</v>
          </cell>
          <cell r="E4635">
            <v>1</v>
          </cell>
          <cell r="F4635" t="str">
            <v>A</v>
          </cell>
          <cell r="G4635">
            <v>138.25</v>
          </cell>
          <cell r="H4635">
            <v>70.875331564986737</v>
          </cell>
          <cell r="I4635">
            <v>0.51266062614818619</v>
          </cell>
          <cell r="J4635">
            <v>138.25</v>
          </cell>
          <cell r="K4635">
            <v>70.875331564986737</v>
          </cell>
        </row>
        <row r="4636">
          <cell r="A4636" t="str">
            <v>61872-31</v>
          </cell>
          <cell r="B4636">
            <v>3161872</v>
          </cell>
          <cell r="C4636" t="str">
            <v>61</v>
          </cell>
          <cell r="D4636" t="str">
            <v>BASE ENCHUFE SCHUKO</v>
          </cell>
          <cell r="E4636">
            <v>1</v>
          </cell>
          <cell r="F4636" t="str">
            <v>A</v>
          </cell>
          <cell r="G4636">
            <v>7.77</v>
          </cell>
          <cell r="H4636">
            <v>4</v>
          </cell>
          <cell r="I4636">
            <v>0.51480051480051481</v>
          </cell>
          <cell r="J4636">
            <v>7.77</v>
          </cell>
          <cell r="K4636">
            <v>4</v>
          </cell>
        </row>
        <row r="4637">
          <cell r="A4637" t="str">
            <v>75592-30</v>
          </cell>
          <cell r="B4637">
            <v>3075592</v>
          </cell>
          <cell r="C4637" t="str">
            <v>75</v>
          </cell>
          <cell r="D4637" t="str">
            <v>ADAPTADOR PARA RJ45</v>
          </cell>
          <cell r="E4637">
            <v>1</v>
          </cell>
          <cell r="F4637" t="str">
            <v>A</v>
          </cell>
          <cell r="G4637">
            <v>5.79</v>
          </cell>
          <cell r="H4637">
            <v>3</v>
          </cell>
          <cell r="I4637">
            <v>0.51813471502590669</v>
          </cell>
          <cell r="J4637">
            <v>5.79</v>
          </cell>
          <cell r="K4637">
            <v>2.9999999999999996</v>
          </cell>
        </row>
        <row r="4638">
          <cell r="A4638" t="str">
            <v>27150-35</v>
          </cell>
          <cell r="B4638">
            <v>3527150</v>
          </cell>
          <cell r="C4638" t="str">
            <v>27</v>
          </cell>
          <cell r="D4638" t="str">
            <v>PULSADOR CON GRABADO</v>
          </cell>
          <cell r="E4638">
            <v>7</v>
          </cell>
          <cell r="F4638" t="str">
            <v>A</v>
          </cell>
          <cell r="G4638">
            <v>2.44</v>
          </cell>
          <cell r="H4638">
            <v>1.267605633802817</v>
          </cell>
          <cell r="I4638">
            <v>0.51951050565689227</v>
          </cell>
          <cell r="J4638">
            <v>2.44</v>
          </cell>
          <cell r="K4638">
            <v>1.2676056338028172</v>
          </cell>
        </row>
        <row r="4639">
          <cell r="A4639" t="str">
            <v>68039-31</v>
          </cell>
          <cell r="B4639">
            <v>3168039</v>
          </cell>
          <cell r="C4639" t="str">
            <v>68</v>
          </cell>
          <cell r="D4639" t="str">
            <v>CAJA PIAS 8-14 MODUL</v>
          </cell>
          <cell r="E4639">
            <v>1</v>
          </cell>
          <cell r="F4639" t="str">
            <v>A</v>
          </cell>
          <cell r="G4639">
            <v>11.21</v>
          </cell>
          <cell r="H4639">
            <v>5.833333333333333</v>
          </cell>
          <cell r="I4639">
            <v>0.52036871840618493</v>
          </cell>
          <cell r="J4639">
            <v>11.21</v>
          </cell>
          <cell r="K4639">
            <v>5.833333333333333</v>
          </cell>
        </row>
        <row r="4640">
          <cell r="A4640" t="str">
            <v>68072-31</v>
          </cell>
          <cell r="B4640">
            <v>3168072</v>
          </cell>
          <cell r="C4640" t="str">
            <v>68</v>
          </cell>
          <cell r="D4640" t="str">
            <v>PUERTA OPACA TAMAÑO</v>
          </cell>
          <cell r="E4640">
            <v>1</v>
          </cell>
          <cell r="F4640" t="str">
            <v>A</v>
          </cell>
          <cell r="G4640">
            <v>3.84</v>
          </cell>
          <cell r="H4640">
            <v>2</v>
          </cell>
          <cell r="I4640">
            <v>0.52083333333333337</v>
          </cell>
          <cell r="J4640">
            <v>3.84</v>
          </cell>
          <cell r="K4640">
            <v>2</v>
          </cell>
        </row>
        <row r="4641">
          <cell r="A4641" t="str">
            <v>68035-31</v>
          </cell>
          <cell r="B4641">
            <v>3168035</v>
          </cell>
          <cell r="C4641" t="str">
            <v>68</v>
          </cell>
          <cell r="D4641" t="str">
            <v>CONJUNTO ICP + 28 PI</v>
          </cell>
          <cell r="E4641">
            <v>1</v>
          </cell>
          <cell r="F4641" t="str">
            <v>A</v>
          </cell>
          <cell r="G4641">
            <v>37.14</v>
          </cell>
          <cell r="H4641">
            <v>19.375</v>
          </cell>
          <cell r="I4641">
            <v>0.52167474421109317</v>
          </cell>
          <cell r="J4641">
            <v>37.14</v>
          </cell>
          <cell r="K4641">
            <v>19.375</v>
          </cell>
        </row>
        <row r="4642">
          <cell r="A4642" t="str">
            <v>61811-31</v>
          </cell>
          <cell r="B4642">
            <v>3161811</v>
          </cell>
          <cell r="C4642" t="str">
            <v>61</v>
          </cell>
          <cell r="D4642" t="str">
            <v>INTERRUPTOR 40A 1 PO</v>
          </cell>
          <cell r="E4642">
            <v>9</v>
          </cell>
          <cell r="F4642" t="str">
            <v>A</v>
          </cell>
          <cell r="G4642">
            <v>11.48</v>
          </cell>
          <cell r="H4642">
            <v>6</v>
          </cell>
          <cell r="I4642">
            <v>0.52264808362369342</v>
          </cell>
          <cell r="J4642">
            <v>11.48</v>
          </cell>
          <cell r="K4642">
            <v>6.0000000000000009</v>
          </cell>
        </row>
        <row r="4643">
          <cell r="A4643" t="str">
            <v>68033-31</v>
          </cell>
          <cell r="B4643">
            <v>3168033</v>
          </cell>
          <cell r="C4643" t="str">
            <v>68</v>
          </cell>
          <cell r="D4643" t="str">
            <v>CONJUNTO ICP + 14 PI</v>
          </cell>
          <cell r="E4643">
            <v>1</v>
          </cell>
          <cell r="F4643" t="str">
            <v>A</v>
          </cell>
          <cell r="G4643">
            <v>19.850000000000001</v>
          </cell>
          <cell r="H4643">
            <v>10.4</v>
          </cell>
          <cell r="I4643">
            <v>0.52392947103274556</v>
          </cell>
          <cell r="J4643">
            <v>19.850000000000001</v>
          </cell>
          <cell r="K4643">
            <v>10.4</v>
          </cell>
        </row>
        <row r="4644">
          <cell r="A4644" t="str">
            <v>68073-31</v>
          </cell>
          <cell r="B4644">
            <v>3168073</v>
          </cell>
          <cell r="C4644" t="str">
            <v>68</v>
          </cell>
          <cell r="D4644" t="str">
            <v>PUERTA OPACA TAMAÑO</v>
          </cell>
          <cell r="E4644">
            <v>1</v>
          </cell>
          <cell r="F4644" t="str">
            <v>A</v>
          </cell>
          <cell r="G4644">
            <v>4.53</v>
          </cell>
          <cell r="H4644">
            <v>2.375</v>
          </cell>
          <cell r="I4644">
            <v>0.52428256070640178</v>
          </cell>
          <cell r="J4644">
            <v>4.53</v>
          </cell>
          <cell r="K4644">
            <v>2.375</v>
          </cell>
        </row>
        <row r="4645">
          <cell r="A4645" t="str">
            <v>68075-31</v>
          </cell>
          <cell r="B4645">
            <v>3168075</v>
          </cell>
          <cell r="C4645" t="str">
            <v>68</v>
          </cell>
          <cell r="D4645" t="str">
            <v>PUERTA OPACA TAMAÑO</v>
          </cell>
          <cell r="E4645">
            <v>1</v>
          </cell>
          <cell r="F4645" t="str">
            <v>A</v>
          </cell>
          <cell r="G4645">
            <v>2.86</v>
          </cell>
          <cell r="H4645">
            <v>1.5</v>
          </cell>
          <cell r="I4645">
            <v>0.52447552447552448</v>
          </cell>
          <cell r="J4645">
            <v>2.86</v>
          </cell>
          <cell r="K4645">
            <v>1.5</v>
          </cell>
        </row>
        <row r="4646">
          <cell r="A4646" t="str">
            <v>68963-31</v>
          </cell>
          <cell r="B4646">
            <v>3168963</v>
          </cell>
          <cell r="C4646" t="str">
            <v>68</v>
          </cell>
          <cell r="D4646" t="str">
            <v>ARMARIO SUPERFICIE P</v>
          </cell>
          <cell r="E4646">
            <v>1</v>
          </cell>
          <cell r="F4646" t="str">
            <v>A</v>
          </cell>
          <cell r="G4646">
            <v>61</v>
          </cell>
          <cell r="H4646">
            <v>32</v>
          </cell>
          <cell r="I4646">
            <v>0.52459016393442626</v>
          </cell>
          <cell r="J4646">
            <v>61</v>
          </cell>
          <cell r="K4646">
            <v>32</v>
          </cell>
        </row>
        <row r="4647">
          <cell r="A4647" t="str">
            <v>82087-30</v>
          </cell>
          <cell r="B4647">
            <v>3082087</v>
          </cell>
          <cell r="C4647" t="str">
            <v>82</v>
          </cell>
          <cell r="D4647" t="str">
            <v>TAPA RECEPTOR IR</v>
          </cell>
          <cell r="E4647">
            <v>1</v>
          </cell>
          <cell r="F4647" t="str">
            <v>A</v>
          </cell>
          <cell r="G4647">
            <v>4.0999999999999996</v>
          </cell>
          <cell r="H4647">
            <v>2.1666666666666665</v>
          </cell>
          <cell r="I4647">
            <v>0.52845528455284552</v>
          </cell>
          <cell r="J4647">
            <v>4.0999999999999996</v>
          </cell>
          <cell r="K4647">
            <v>2.1666666666666665</v>
          </cell>
        </row>
        <row r="4648">
          <cell r="A4648" t="str">
            <v>68845-31</v>
          </cell>
          <cell r="B4648">
            <v>3168845</v>
          </cell>
          <cell r="C4648" t="str">
            <v>68</v>
          </cell>
          <cell r="D4648" t="str">
            <v>SUPRESOR DE SOBRETEN</v>
          </cell>
          <cell r="E4648">
            <v>1</v>
          </cell>
          <cell r="F4648" t="str">
            <v>A</v>
          </cell>
          <cell r="G4648">
            <v>149.11000000000001</v>
          </cell>
          <cell r="H4648">
            <v>78.888888888888886</v>
          </cell>
          <cell r="I4648">
            <v>0.52906504519407738</v>
          </cell>
          <cell r="J4648">
            <v>149.11000000000001</v>
          </cell>
          <cell r="K4648">
            <v>78.888888888888886</v>
          </cell>
        </row>
        <row r="4649">
          <cell r="A4649" t="str">
            <v>61040-33</v>
          </cell>
          <cell r="B4649">
            <v>3361040</v>
          </cell>
          <cell r="C4649" t="str">
            <v>61</v>
          </cell>
          <cell r="D4649" t="str">
            <v>TAPA CUBREBORNES PRE</v>
          </cell>
          <cell r="E4649">
            <v>1</v>
          </cell>
          <cell r="F4649" t="str">
            <v>A</v>
          </cell>
          <cell r="G4649">
            <v>4.03</v>
          </cell>
          <cell r="H4649">
            <v>2.1342498989082088</v>
          </cell>
          <cell r="I4649">
            <v>0.52959054563479124</v>
          </cell>
          <cell r="J4649">
            <v>4.03</v>
          </cell>
          <cell r="K4649">
            <v>2.1342498989082088</v>
          </cell>
        </row>
        <row r="4650">
          <cell r="A4650" t="str">
            <v>61829-31</v>
          </cell>
          <cell r="B4650">
            <v>3161829</v>
          </cell>
          <cell r="C4650" t="str">
            <v>61</v>
          </cell>
          <cell r="D4650" t="str">
            <v>TRANSFORMADOR DE SEG</v>
          </cell>
          <cell r="E4650">
            <v>8</v>
          </cell>
          <cell r="F4650" t="str">
            <v>A</v>
          </cell>
          <cell r="G4650">
            <v>37.74</v>
          </cell>
          <cell r="H4650">
            <v>20</v>
          </cell>
          <cell r="I4650">
            <v>0.52994170641229466</v>
          </cell>
          <cell r="J4650">
            <v>37.74</v>
          </cell>
          <cell r="K4650">
            <v>20</v>
          </cell>
        </row>
        <row r="4651">
          <cell r="A4651" t="str">
            <v>68480-60</v>
          </cell>
          <cell r="B4651">
            <v>6068480</v>
          </cell>
          <cell r="C4651" t="str">
            <v>68</v>
          </cell>
          <cell r="D4651" t="str">
            <v>AUTOMATICO 4 POLOS C</v>
          </cell>
          <cell r="E4651">
            <v>1</v>
          </cell>
          <cell r="F4651" t="str">
            <v>A</v>
          </cell>
          <cell r="G4651">
            <v>218.25</v>
          </cell>
          <cell r="H4651">
            <v>115.71428571428571</v>
          </cell>
          <cell r="I4651">
            <v>0.53019145802650958</v>
          </cell>
          <cell r="J4651">
            <v>218.25</v>
          </cell>
          <cell r="K4651">
            <v>115.71428571428571</v>
          </cell>
        </row>
        <row r="4652">
          <cell r="A4652" t="str">
            <v>65202-35</v>
          </cell>
          <cell r="B4652">
            <v>3565202</v>
          </cell>
          <cell r="C4652" t="str">
            <v>65</v>
          </cell>
          <cell r="D4652" t="str">
            <v>MAGNETOTERMICO BIPOL</v>
          </cell>
          <cell r="E4652">
            <v>9</v>
          </cell>
          <cell r="F4652" t="str">
            <v>A</v>
          </cell>
          <cell r="G4652">
            <v>94.22</v>
          </cell>
          <cell r="H4652">
            <v>50</v>
          </cell>
          <cell r="I4652">
            <v>0.53067289322861388</v>
          </cell>
          <cell r="J4652">
            <v>94.22</v>
          </cell>
          <cell r="K4652">
            <v>50</v>
          </cell>
        </row>
        <row r="4653">
          <cell r="A4653" t="str">
            <v>68034-31</v>
          </cell>
          <cell r="B4653">
            <v>3168034</v>
          </cell>
          <cell r="C4653" t="str">
            <v>68</v>
          </cell>
          <cell r="D4653" t="str">
            <v>CONJUNTO ICP + 18 PI</v>
          </cell>
          <cell r="E4653">
            <v>1</v>
          </cell>
          <cell r="F4653" t="str">
            <v>A</v>
          </cell>
          <cell r="G4653">
            <v>23.38</v>
          </cell>
          <cell r="H4653">
            <v>12.413793103448276</v>
          </cell>
          <cell r="I4653">
            <v>0.53095778885578604</v>
          </cell>
          <cell r="J4653">
            <v>23.38</v>
          </cell>
          <cell r="K4653">
            <v>12.413793103448278</v>
          </cell>
        </row>
        <row r="4654">
          <cell r="A4654" t="str">
            <v>68962-31</v>
          </cell>
          <cell r="B4654">
            <v>3168962</v>
          </cell>
          <cell r="C4654" t="str">
            <v>68</v>
          </cell>
          <cell r="D4654" t="str">
            <v>ARMARIO SUPERFICIE P</v>
          </cell>
          <cell r="E4654">
            <v>1</v>
          </cell>
          <cell r="F4654" t="str">
            <v>A</v>
          </cell>
          <cell r="G4654">
            <v>45.1</v>
          </cell>
          <cell r="H4654">
            <v>24</v>
          </cell>
          <cell r="I4654">
            <v>0.53215077605321504</v>
          </cell>
          <cell r="J4654">
            <v>45.1</v>
          </cell>
          <cell r="K4654">
            <v>24</v>
          </cell>
        </row>
        <row r="4655">
          <cell r="A4655" t="str">
            <v>61020-33</v>
          </cell>
          <cell r="B4655">
            <v>3361020</v>
          </cell>
          <cell r="C4655" t="str">
            <v>61</v>
          </cell>
          <cell r="D4655" t="str">
            <v>TAPA CUBREBORNES PRE</v>
          </cell>
          <cell r="E4655">
            <v>1</v>
          </cell>
          <cell r="F4655" t="str">
            <v>A</v>
          </cell>
          <cell r="G4655">
            <v>3.69</v>
          </cell>
          <cell r="H4655">
            <v>1.9637931034482758</v>
          </cell>
          <cell r="I4655">
            <v>0.53219325296701248</v>
          </cell>
          <cell r="J4655">
            <v>3.69</v>
          </cell>
          <cell r="K4655">
            <v>1.9637931034482761</v>
          </cell>
        </row>
        <row r="4656">
          <cell r="A4656" t="str">
            <v>68050-31</v>
          </cell>
          <cell r="B4656">
            <v>3168050</v>
          </cell>
          <cell r="C4656" t="str">
            <v>68</v>
          </cell>
          <cell r="D4656" t="str">
            <v>CAJA ICP (CS-ICP32)</v>
          </cell>
          <cell r="E4656">
            <v>1</v>
          </cell>
          <cell r="F4656" t="str">
            <v>A</v>
          </cell>
          <cell r="G4656">
            <v>11.8</v>
          </cell>
          <cell r="H4656">
            <v>6.2857142857142856</v>
          </cell>
          <cell r="I4656">
            <v>0.53268765133171914</v>
          </cell>
          <cell r="J4656">
            <v>11.8</v>
          </cell>
          <cell r="K4656">
            <v>6.2857142857142865</v>
          </cell>
        </row>
        <row r="4657">
          <cell r="A4657" t="str">
            <v>68851-31</v>
          </cell>
          <cell r="B4657">
            <v>3168851</v>
          </cell>
          <cell r="C4657" t="str">
            <v>68</v>
          </cell>
          <cell r="D4657" t="str">
            <v>ANCLAJE PARA PROTECC</v>
          </cell>
          <cell r="E4657">
            <v>1</v>
          </cell>
          <cell r="F4657" t="str">
            <v>A</v>
          </cell>
          <cell r="G4657">
            <v>6.82</v>
          </cell>
          <cell r="H4657">
            <v>3.6363636363636362</v>
          </cell>
          <cell r="I4657">
            <v>0.5331911490269261</v>
          </cell>
          <cell r="J4657">
            <v>6.82</v>
          </cell>
          <cell r="K4657">
            <v>3.6363636363636362</v>
          </cell>
        </row>
        <row r="4658">
          <cell r="A4658" t="str">
            <v>65103-35</v>
          </cell>
          <cell r="B4658">
            <v>3565103</v>
          </cell>
          <cell r="C4658" t="str">
            <v>65</v>
          </cell>
          <cell r="D4658" t="str">
            <v>MAGNETOTERMICO UNIPO</v>
          </cell>
          <cell r="E4658">
            <v>9</v>
          </cell>
          <cell r="F4658" t="str">
            <v>A</v>
          </cell>
          <cell r="G4658">
            <v>44.48</v>
          </cell>
          <cell r="H4658">
            <v>23.75</v>
          </cell>
          <cell r="I4658">
            <v>0.53394784172661869</v>
          </cell>
          <cell r="J4658">
            <v>44.48</v>
          </cell>
          <cell r="K4658">
            <v>23.749999999999996</v>
          </cell>
        </row>
        <row r="4659">
          <cell r="A4659" t="str">
            <v>68036-31</v>
          </cell>
          <cell r="B4659">
            <v>3168036</v>
          </cell>
          <cell r="C4659" t="str">
            <v>68</v>
          </cell>
          <cell r="D4659" t="str">
            <v>CONJUNTO ICP + 44 PI</v>
          </cell>
          <cell r="E4659">
            <v>1</v>
          </cell>
          <cell r="F4659" t="str">
            <v>A</v>
          </cell>
          <cell r="G4659">
            <v>46.82</v>
          </cell>
          <cell r="H4659">
            <v>25</v>
          </cell>
          <cell r="I4659">
            <v>0.53395984621956427</v>
          </cell>
          <cell r="J4659">
            <v>46.82</v>
          </cell>
          <cell r="K4659">
            <v>25</v>
          </cell>
        </row>
        <row r="4660">
          <cell r="A4660" t="str">
            <v>68913-31</v>
          </cell>
          <cell r="B4660">
            <v>3168913</v>
          </cell>
          <cell r="C4660" t="str">
            <v>68</v>
          </cell>
          <cell r="D4660" t="str">
            <v>ARMARIO EMPOTRAR PUE</v>
          </cell>
          <cell r="E4660">
            <v>1</v>
          </cell>
          <cell r="F4660" t="str">
            <v>A</v>
          </cell>
          <cell r="G4660">
            <v>60.04</v>
          </cell>
          <cell r="H4660">
            <v>32.142857142857146</v>
          </cell>
          <cell r="I4660">
            <v>0.53535738079375661</v>
          </cell>
          <cell r="J4660">
            <v>60.04</v>
          </cell>
          <cell r="K4660">
            <v>32.142857142857146</v>
          </cell>
        </row>
        <row r="4661">
          <cell r="A4661" t="str">
            <v>68038-31</v>
          </cell>
          <cell r="B4661">
            <v>3168038</v>
          </cell>
          <cell r="C4661" t="str">
            <v>68</v>
          </cell>
          <cell r="D4661" t="str">
            <v>CAJA PIAS 6-10 MODUL</v>
          </cell>
          <cell r="E4661">
            <v>1</v>
          </cell>
          <cell r="F4661" t="str">
            <v>A</v>
          </cell>
          <cell r="G4661">
            <v>9.3000000000000007</v>
          </cell>
          <cell r="H4661">
            <v>5</v>
          </cell>
          <cell r="I4661">
            <v>0.5376344086021505</v>
          </cell>
          <cell r="J4661">
            <v>9.3000000000000007</v>
          </cell>
          <cell r="K4661">
            <v>5</v>
          </cell>
        </row>
        <row r="4662">
          <cell r="A4662" t="str">
            <v>68516-60</v>
          </cell>
          <cell r="B4662">
            <v>6068516</v>
          </cell>
          <cell r="C4662" t="str">
            <v>68</v>
          </cell>
          <cell r="D4662" t="str">
            <v>AUTOMATICO 1 POLO+NE</v>
          </cell>
          <cell r="E4662">
            <v>1</v>
          </cell>
          <cell r="F4662" t="str">
            <v>A</v>
          </cell>
          <cell r="G4662">
            <v>32.49</v>
          </cell>
          <cell r="H4662">
            <v>17.5</v>
          </cell>
          <cell r="I4662">
            <v>0.53862726992920895</v>
          </cell>
          <cell r="J4662">
            <v>32.49</v>
          </cell>
          <cell r="K4662">
            <v>17.5</v>
          </cell>
        </row>
        <row r="4663">
          <cell r="A4663" t="str">
            <v>68866-31</v>
          </cell>
          <cell r="B4663">
            <v>3168866</v>
          </cell>
          <cell r="C4663" t="str">
            <v>68</v>
          </cell>
          <cell r="D4663" t="str">
            <v>RELE 2NA</v>
          </cell>
          <cell r="E4663">
            <v>1</v>
          </cell>
          <cell r="F4663" t="str">
            <v>A</v>
          </cell>
          <cell r="G4663">
            <v>26.59</v>
          </cell>
          <cell r="H4663">
            <v>14.333333333333334</v>
          </cell>
          <cell r="I4663">
            <v>0.53904976808323934</v>
          </cell>
          <cell r="J4663">
            <v>26.59</v>
          </cell>
          <cell r="K4663">
            <v>14.333333333333334</v>
          </cell>
        </row>
        <row r="4664">
          <cell r="A4664" t="str">
            <v>68974-31</v>
          </cell>
          <cell r="B4664">
            <v>3168974</v>
          </cell>
          <cell r="C4664" t="str">
            <v>68</v>
          </cell>
          <cell r="D4664" t="str">
            <v>ARMARIO SUPERFICIE P</v>
          </cell>
          <cell r="E4664">
            <v>1</v>
          </cell>
          <cell r="F4664" t="str">
            <v>A</v>
          </cell>
          <cell r="G4664">
            <v>70.67</v>
          </cell>
          <cell r="H4664">
            <v>38.18181818181818</v>
          </cell>
          <cell r="I4664">
            <v>0.54028326279635175</v>
          </cell>
          <cell r="J4664">
            <v>70.67</v>
          </cell>
          <cell r="K4664">
            <v>38.18181818181818</v>
          </cell>
        </row>
        <row r="4665">
          <cell r="A4665" t="str">
            <v>27474-39</v>
          </cell>
          <cell r="B4665">
            <v>3927474</v>
          </cell>
          <cell r="C4665" t="str">
            <v>27</v>
          </cell>
          <cell r="D4665" t="str">
            <v>TOMA TV-SAT CON PLAC</v>
          </cell>
          <cell r="E4665">
            <v>1</v>
          </cell>
          <cell r="F4665" t="str">
            <v>A</v>
          </cell>
          <cell r="G4665">
            <v>16.63</v>
          </cell>
          <cell r="H4665">
            <v>9</v>
          </cell>
          <cell r="I4665">
            <v>0.54119061936259771</v>
          </cell>
          <cell r="J4665">
            <v>16.63</v>
          </cell>
          <cell r="K4665">
            <v>9</v>
          </cell>
        </row>
        <row r="4666">
          <cell r="A4666" t="str">
            <v>82064-30</v>
          </cell>
          <cell r="B4666">
            <v>3082064</v>
          </cell>
          <cell r="C4666" t="str">
            <v>82</v>
          </cell>
          <cell r="D4666" t="str">
            <v>TAPA TOMA TELEFONO F</v>
          </cell>
          <cell r="E4666">
            <v>1</v>
          </cell>
          <cell r="F4666" t="str">
            <v>A</v>
          </cell>
          <cell r="G4666">
            <v>2.77</v>
          </cell>
          <cell r="H4666">
            <v>1.5</v>
          </cell>
          <cell r="I4666">
            <v>0.54151624548736466</v>
          </cell>
          <cell r="J4666">
            <v>2.77</v>
          </cell>
          <cell r="K4666">
            <v>1.5</v>
          </cell>
        </row>
        <row r="4667">
          <cell r="A4667" t="str">
            <v>68833-31</v>
          </cell>
          <cell r="B4667">
            <v>3168833</v>
          </cell>
          <cell r="C4667" t="str">
            <v>68</v>
          </cell>
          <cell r="D4667" t="str">
            <v>CONTADOR ENERGIA</v>
          </cell>
          <cell r="E4667">
            <v>1</v>
          </cell>
          <cell r="F4667" t="str">
            <v>A</v>
          </cell>
          <cell r="G4667">
            <v>169.88</v>
          </cell>
          <cell r="H4667">
            <v>92</v>
          </cell>
          <cell r="I4667">
            <v>0.54155874735107135</v>
          </cell>
          <cell r="J4667">
            <v>169.88</v>
          </cell>
          <cell r="K4667">
            <v>92</v>
          </cell>
        </row>
        <row r="4668">
          <cell r="A4668" t="str">
            <v>68912-31</v>
          </cell>
          <cell r="B4668">
            <v>3168912</v>
          </cell>
          <cell r="C4668" t="str">
            <v>68</v>
          </cell>
          <cell r="D4668" t="str">
            <v>ARMARIO EMPOTRAR PUE</v>
          </cell>
          <cell r="E4668">
            <v>1</v>
          </cell>
          <cell r="F4668" t="str">
            <v>A</v>
          </cell>
          <cell r="G4668">
            <v>39.729999999999997</v>
          </cell>
          <cell r="H4668">
            <v>21.53846153846154</v>
          </cell>
          <cell r="I4668">
            <v>0.54212085422757472</v>
          </cell>
          <cell r="J4668">
            <v>39.729999999999997</v>
          </cell>
          <cell r="K4668">
            <v>21.538461538461544</v>
          </cell>
        </row>
        <row r="4669">
          <cell r="A4669" t="str">
            <v>68864-31</v>
          </cell>
          <cell r="B4669">
            <v>3168864</v>
          </cell>
          <cell r="C4669" t="str">
            <v>68</v>
          </cell>
          <cell r="D4669" t="str">
            <v>RELOJ DIARIO CON RES</v>
          </cell>
          <cell r="E4669">
            <v>1</v>
          </cell>
          <cell r="F4669" t="str">
            <v>A</v>
          </cell>
          <cell r="G4669">
            <v>76.09</v>
          </cell>
          <cell r="H4669">
            <v>41.25</v>
          </cell>
          <cell r="I4669">
            <v>0.54212117229596524</v>
          </cell>
          <cell r="J4669">
            <v>76.09</v>
          </cell>
          <cell r="K4669">
            <v>41.25</v>
          </cell>
        </row>
        <row r="4670">
          <cell r="A4670" t="str">
            <v>65306-36</v>
          </cell>
          <cell r="B4670">
            <v>3665306</v>
          </cell>
          <cell r="C4670" t="str">
            <v>65</v>
          </cell>
          <cell r="D4670" t="str">
            <v>MAGNETOTERMICO TRIPO</v>
          </cell>
          <cell r="E4670">
            <v>7</v>
          </cell>
          <cell r="F4670" t="str">
            <v>A</v>
          </cell>
          <cell r="G4670">
            <v>46.06</v>
          </cell>
          <cell r="H4670">
            <v>25</v>
          </cell>
          <cell r="I4670">
            <v>0.54277029960920531</v>
          </cell>
          <cell r="J4670">
            <v>46.06</v>
          </cell>
          <cell r="K4670">
            <v>24.999999999999996</v>
          </cell>
        </row>
        <row r="4671">
          <cell r="A4671" t="str">
            <v>68491-60</v>
          </cell>
          <cell r="B4671">
            <v>6068491</v>
          </cell>
          <cell r="C4671" t="str">
            <v>68</v>
          </cell>
          <cell r="D4671" t="str">
            <v>AUTOMATICO 4 POLOS C</v>
          </cell>
          <cell r="E4671">
            <v>1</v>
          </cell>
          <cell r="F4671" t="str">
            <v>A</v>
          </cell>
          <cell r="G4671">
            <v>229.82</v>
          </cell>
          <cell r="H4671">
            <v>125</v>
          </cell>
          <cell r="I4671">
            <v>0.54390392481072147</v>
          </cell>
          <cell r="J4671">
            <v>229.82</v>
          </cell>
          <cell r="K4671">
            <v>125</v>
          </cell>
        </row>
        <row r="4672">
          <cell r="A4672" t="str">
            <v>68846-31</v>
          </cell>
          <cell r="B4672">
            <v>3168846</v>
          </cell>
          <cell r="C4672" t="str">
            <v>68</v>
          </cell>
          <cell r="D4672" t="str">
            <v>SUPRESOR DE SOBRETEN</v>
          </cell>
          <cell r="E4672">
            <v>1</v>
          </cell>
          <cell r="F4672" t="str">
            <v>A</v>
          </cell>
          <cell r="G4672">
            <v>291.45</v>
          </cell>
          <cell r="H4672">
            <v>158.65384615384616</v>
          </cell>
          <cell r="I4672">
            <v>0.54436042598677703</v>
          </cell>
          <cell r="J4672">
            <v>291.45</v>
          </cell>
          <cell r="K4672">
            <v>158.65384615384616</v>
          </cell>
        </row>
        <row r="4673">
          <cell r="A4673" t="str">
            <v>68972-31</v>
          </cell>
          <cell r="B4673">
            <v>3168972</v>
          </cell>
          <cell r="C4673" t="str">
            <v>68</v>
          </cell>
          <cell r="D4673" t="str">
            <v>ARMARIO SUPERFICIE P</v>
          </cell>
          <cell r="E4673">
            <v>1</v>
          </cell>
          <cell r="F4673" t="str">
            <v>A</v>
          </cell>
          <cell r="G4673">
            <v>45.09</v>
          </cell>
          <cell r="H4673">
            <v>24.545454545454547</v>
          </cell>
          <cell r="I4673">
            <v>0.54436581382689164</v>
          </cell>
          <cell r="J4673">
            <v>45.09</v>
          </cell>
          <cell r="K4673">
            <v>24.545454545454547</v>
          </cell>
        </row>
        <row r="4674">
          <cell r="A4674" t="str">
            <v>65110-35</v>
          </cell>
          <cell r="B4674">
            <v>3565110</v>
          </cell>
          <cell r="C4674" t="str">
            <v>65</v>
          </cell>
          <cell r="D4674" t="str">
            <v>MAGNETOTERMICO UNIPO</v>
          </cell>
          <cell r="E4674">
            <v>9</v>
          </cell>
          <cell r="F4674" t="str">
            <v>A</v>
          </cell>
          <cell r="G4674">
            <v>42.2</v>
          </cell>
          <cell r="H4674">
            <v>23</v>
          </cell>
          <cell r="I4674">
            <v>0.54502369668246442</v>
          </cell>
          <cell r="J4674">
            <v>42.2</v>
          </cell>
          <cell r="K4674">
            <v>23</v>
          </cell>
        </row>
        <row r="4675">
          <cell r="A4675" t="str">
            <v>68827-31</v>
          </cell>
          <cell r="B4675">
            <v>3168827</v>
          </cell>
          <cell r="C4675" t="str">
            <v>68</v>
          </cell>
          <cell r="D4675" t="str">
            <v>INDICADOR LUMINOSO</v>
          </cell>
          <cell r="E4675">
            <v>1</v>
          </cell>
          <cell r="F4675" t="str">
            <v>A</v>
          </cell>
          <cell r="G4675">
            <v>14.93</v>
          </cell>
          <cell r="H4675">
            <v>8.1617647058823533</v>
          </cell>
          <cell r="I4675">
            <v>0.54666876797604513</v>
          </cell>
          <cell r="J4675">
            <v>14.93</v>
          </cell>
          <cell r="K4675">
            <v>8.1617647058823533</v>
          </cell>
        </row>
        <row r="4676">
          <cell r="A4676" t="str">
            <v>68070-31</v>
          </cell>
          <cell r="B4676">
            <v>3168070</v>
          </cell>
          <cell r="C4676" t="str">
            <v>68</v>
          </cell>
          <cell r="D4676" t="str">
            <v>PUERTA OPACA TAMAÑO</v>
          </cell>
          <cell r="E4676">
            <v>1</v>
          </cell>
          <cell r="F4676" t="str">
            <v>A</v>
          </cell>
          <cell r="G4676">
            <v>2.46</v>
          </cell>
          <cell r="H4676">
            <v>1.3448275862068966</v>
          </cell>
          <cell r="I4676">
            <v>0.54667788057190914</v>
          </cell>
          <cell r="J4676">
            <v>2.46</v>
          </cell>
          <cell r="K4676">
            <v>1.3448275862068964</v>
          </cell>
        </row>
        <row r="4677">
          <cell r="A4677" t="str">
            <v>75421-30</v>
          </cell>
          <cell r="B4677">
            <v>3075421</v>
          </cell>
          <cell r="C4677" t="str">
            <v>75</v>
          </cell>
          <cell r="D4677" t="str">
            <v>BASE ENCHUFE BS 2P+T</v>
          </cell>
          <cell r="E4677">
            <v>1</v>
          </cell>
          <cell r="F4677" t="str">
            <v>A</v>
          </cell>
          <cell r="G4677">
            <v>28.34</v>
          </cell>
          <cell r="H4677">
            <v>15.5</v>
          </cell>
          <cell r="I4677">
            <v>0.54693013408609736</v>
          </cell>
          <cell r="J4677">
            <v>28.34</v>
          </cell>
          <cell r="K4677">
            <v>15.5</v>
          </cell>
        </row>
        <row r="4678">
          <cell r="A4678" t="str">
            <v>68031-31</v>
          </cell>
          <cell r="B4678">
            <v>3168031</v>
          </cell>
          <cell r="C4678" t="str">
            <v>68</v>
          </cell>
          <cell r="D4678" t="str">
            <v>CAJA ICP (CE-ICP40)</v>
          </cell>
          <cell r="E4678">
            <v>1</v>
          </cell>
          <cell r="F4678" t="str">
            <v>A</v>
          </cell>
          <cell r="G4678">
            <v>11.94</v>
          </cell>
          <cell r="H4678">
            <v>6.5333333333333332</v>
          </cell>
          <cell r="I4678">
            <v>0.54718034617532108</v>
          </cell>
          <cell r="J4678">
            <v>11.94</v>
          </cell>
          <cell r="K4678">
            <v>6.5333333333333332</v>
          </cell>
        </row>
        <row r="4679">
          <cell r="A4679" t="str">
            <v>68616-60</v>
          </cell>
          <cell r="B4679">
            <v>6068616</v>
          </cell>
          <cell r="C4679" t="str">
            <v>68</v>
          </cell>
          <cell r="D4679" t="str">
            <v>AUTOMATICO 3 POLOS+N</v>
          </cell>
          <cell r="E4679">
            <v>1</v>
          </cell>
          <cell r="F4679" t="str">
            <v>A</v>
          </cell>
          <cell r="G4679">
            <v>66.97</v>
          </cell>
          <cell r="H4679">
            <v>36.666666666666664</v>
          </cell>
          <cell r="I4679">
            <v>0.54750883480165247</v>
          </cell>
          <cell r="J4679">
            <v>66.97</v>
          </cell>
          <cell r="K4679">
            <v>36.666666666666664</v>
          </cell>
        </row>
        <row r="4680">
          <cell r="A4680" t="str">
            <v>27475-32</v>
          </cell>
          <cell r="B4680">
            <v>3227475</v>
          </cell>
          <cell r="C4680" t="str">
            <v>27</v>
          </cell>
          <cell r="D4680" t="str">
            <v>TOMA TV SIMPLE CON C</v>
          </cell>
          <cell r="E4680">
            <v>1</v>
          </cell>
          <cell r="F4680" t="str">
            <v>A</v>
          </cell>
          <cell r="G4680">
            <v>3.65</v>
          </cell>
          <cell r="H4680">
            <v>2</v>
          </cell>
          <cell r="I4680">
            <v>0.54794520547945202</v>
          </cell>
          <cell r="J4680">
            <v>3.65</v>
          </cell>
          <cell r="K4680">
            <v>1.9999999999999998</v>
          </cell>
        </row>
        <row r="4681">
          <cell r="A4681" t="str">
            <v>68832-31</v>
          </cell>
          <cell r="B4681">
            <v>3168832</v>
          </cell>
          <cell r="C4681" t="str">
            <v>68</v>
          </cell>
          <cell r="D4681" t="str">
            <v>INDICADOR DIGITAL VO</v>
          </cell>
          <cell r="E4681">
            <v>1</v>
          </cell>
          <cell r="F4681" t="str">
            <v>A</v>
          </cell>
          <cell r="G4681">
            <v>127.35</v>
          </cell>
          <cell r="H4681">
            <v>70</v>
          </cell>
          <cell r="I4681">
            <v>0.54966627404789947</v>
          </cell>
          <cell r="J4681">
            <v>127.35</v>
          </cell>
          <cell r="K4681">
            <v>70</v>
          </cell>
        </row>
        <row r="4682">
          <cell r="A4682" t="str">
            <v>68051-31</v>
          </cell>
          <cell r="B4682">
            <v>3168051</v>
          </cell>
          <cell r="C4682" t="str">
            <v>68</v>
          </cell>
          <cell r="D4682" t="str">
            <v>CAJA ICP (CS-ICP40)</v>
          </cell>
          <cell r="E4682">
            <v>1</v>
          </cell>
          <cell r="F4682" t="str">
            <v>A</v>
          </cell>
          <cell r="G4682">
            <v>14.24</v>
          </cell>
          <cell r="H4682">
            <v>7.833333333333333</v>
          </cell>
          <cell r="I4682">
            <v>0.55009363295880143</v>
          </cell>
          <cell r="J4682">
            <v>14.24</v>
          </cell>
          <cell r="K4682">
            <v>7.8333333333333321</v>
          </cell>
        </row>
        <row r="4683">
          <cell r="A4683" t="str">
            <v>68848-31</v>
          </cell>
          <cell r="B4683">
            <v>3168848</v>
          </cell>
          <cell r="C4683" t="str">
            <v>68</v>
          </cell>
          <cell r="D4683" t="str">
            <v>CARTUCHO DE RECAMBIO</v>
          </cell>
          <cell r="E4683">
            <v>1</v>
          </cell>
          <cell r="F4683" t="str">
            <v>A</v>
          </cell>
          <cell r="G4683">
            <v>79.709999999999994</v>
          </cell>
          <cell r="H4683">
            <v>43.913043478260867</v>
          </cell>
          <cell r="I4683">
            <v>0.55091009256380463</v>
          </cell>
          <cell r="J4683">
            <v>79.709999999999994</v>
          </cell>
          <cell r="K4683">
            <v>43.91304347826086</v>
          </cell>
        </row>
        <row r="4684">
          <cell r="A4684" t="str">
            <v>68821-31</v>
          </cell>
          <cell r="B4684">
            <v>3168821</v>
          </cell>
          <cell r="C4684" t="str">
            <v>68</v>
          </cell>
          <cell r="D4684" t="str">
            <v>INTERRUPTOR BIPOLAR</v>
          </cell>
          <cell r="E4684">
            <v>1</v>
          </cell>
          <cell r="F4684" t="str">
            <v>A</v>
          </cell>
          <cell r="G4684">
            <v>13.61</v>
          </cell>
          <cell r="H4684">
            <v>7.5</v>
          </cell>
          <cell r="I4684">
            <v>0.55106539309331382</v>
          </cell>
          <cell r="J4684">
            <v>13.61</v>
          </cell>
          <cell r="K4684">
            <v>7.5000000000000009</v>
          </cell>
        </row>
        <row r="4685">
          <cell r="A4685" t="str">
            <v>68911-31</v>
          </cell>
          <cell r="B4685">
            <v>3168911</v>
          </cell>
          <cell r="C4685" t="str">
            <v>68</v>
          </cell>
          <cell r="D4685" t="str">
            <v>ARMARIO EMPOTRAR PUE</v>
          </cell>
          <cell r="E4685">
            <v>1</v>
          </cell>
          <cell r="F4685" t="str">
            <v>A</v>
          </cell>
          <cell r="G4685">
            <v>27.22</v>
          </cell>
          <cell r="H4685">
            <v>15</v>
          </cell>
          <cell r="I4685">
            <v>0.55106539309331382</v>
          </cell>
          <cell r="J4685">
            <v>27.22</v>
          </cell>
          <cell r="K4685">
            <v>15.000000000000002</v>
          </cell>
        </row>
        <row r="4686">
          <cell r="A4686" t="str">
            <v>68924-31</v>
          </cell>
          <cell r="B4686">
            <v>3168924</v>
          </cell>
          <cell r="C4686" t="str">
            <v>68</v>
          </cell>
          <cell r="D4686" t="str">
            <v>ARMARIO EMPOTRAR PUE</v>
          </cell>
          <cell r="E4686">
            <v>1</v>
          </cell>
          <cell r="F4686" t="str">
            <v>A</v>
          </cell>
          <cell r="G4686">
            <v>99.75</v>
          </cell>
          <cell r="H4686">
            <v>55</v>
          </cell>
          <cell r="I4686">
            <v>0.55137844611528819</v>
          </cell>
          <cell r="J4686">
            <v>99.75</v>
          </cell>
          <cell r="K4686">
            <v>55</v>
          </cell>
        </row>
        <row r="4687">
          <cell r="A4687" t="str">
            <v>68820-31</v>
          </cell>
          <cell r="B4687">
            <v>3168820</v>
          </cell>
          <cell r="C4687" t="str">
            <v>68</v>
          </cell>
          <cell r="D4687" t="str">
            <v>INTERRUPTOR UNIPOLAR</v>
          </cell>
          <cell r="E4687">
            <v>1</v>
          </cell>
          <cell r="F4687" t="str">
            <v>A</v>
          </cell>
          <cell r="G4687">
            <v>8.36</v>
          </cell>
          <cell r="H4687">
            <v>4.6120689655172411</v>
          </cell>
          <cell r="I4687">
            <v>0.55168289061211018</v>
          </cell>
          <cell r="J4687">
            <v>8.36</v>
          </cell>
          <cell r="K4687">
            <v>4.6120689655172411</v>
          </cell>
        </row>
        <row r="4688">
          <cell r="A4688" t="str">
            <v>61815-31</v>
          </cell>
          <cell r="B4688">
            <v>3161815</v>
          </cell>
          <cell r="C4688" t="str">
            <v>61</v>
          </cell>
          <cell r="D4688" t="str">
            <v>INTERRUPTOR CON LAMP</v>
          </cell>
          <cell r="E4688">
            <v>8</v>
          </cell>
          <cell r="F4688" t="str">
            <v>A</v>
          </cell>
          <cell r="G4688">
            <v>14.5</v>
          </cell>
          <cell r="H4688">
            <v>8</v>
          </cell>
          <cell r="I4688">
            <v>0.55172413793103448</v>
          </cell>
          <cell r="J4688">
            <v>14.5</v>
          </cell>
          <cell r="K4688">
            <v>8</v>
          </cell>
        </row>
        <row r="4689">
          <cell r="A4689" t="str">
            <v>68922-31</v>
          </cell>
          <cell r="B4689">
            <v>3168922</v>
          </cell>
          <cell r="C4689" t="str">
            <v>68</v>
          </cell>
          <cell r="D4689" t="str">
            <v>ARMARIO EMPOTRAR PUE</v>
          </cell>
          <cell r="E4689">
            <v>1</v>
          </cell>
          <cell r="F4689" t="str">
            <v>A</v>
          </cell>
          <cell r="G4689">
            <v>52.53</v>
          </cell>
          <cell r="H4689">
            <v>29</v>
          </cell>
          <cell r="I4689">
            <v>0.55206548638873021</v>
          </cell>
          <cell r="J4689">
            <v>52.53</v>
          </cell>
          <cell r="K4689">
            <v>29</v>
          </cell>
        </row>
        <row r="4690">
          <cell r="A4690" t="str">
            <v>68973-31</v>
          </cell>
          <cell r="B4690">
            <v>3168973</v>
          </cell>
          <cell r="C4690" t="str">
            <v>68</v>
          </cell>
          <cell r="D4690" t="str">
            <v>ARMARIO SUPERFICIE P</v>
          </cell>
          <cell r="E4690">
            <v>1</v>
          </cell>
          <cell r="F4690" t="str">
            <v>A</v>
          </cell>
          <cell r="G4690">
            <v>61.06</v>
          </cell>
          <cell r="H4690">
            <v>33.75</v>
          </cell>
          <cell r="I4690">
            <v>0.55273501473960041</v>
          </cell>
          <cell r="J4690">
            <v>61.06</v>
          </cell>
          <cell r="K4690">
            <v>33.75</v>
          </cell>
        </row>
        <row r="4691">
          <cell r="A4691" t="str">
            <v>68074-31</v>
          </cell>
          <cell r="B4691">
            <v>3168074</v>
          </cell>
          <cell r="C4691" t="str">
            <v>68</v>
          </cell>
          <cell r="D4691" t="str">
            <v>PUERTA OPACA TAMAÑO</v>
          </cell>
          <cell r="E4691">
            <v>1</v>
          </cell>
          <cell r="F4691" t="str">
            <v>A</v>
          </cell>
          <cell r="G4691">
            <v>6.46</v>
          </cell>
          <cell r="H4691">
            <v>3.5714285714285716</v>
          </cell>
          <cell r="I4691">
            <v>0.55285272003538266</v>
          </cell>
          <cell r="J4691">
            <v>6.46</v>
          </cell>
          <cell r="K4691">
            <v>3.5714285714285721</v>
          </cell>
        </row>
        <row r="4692">
          <cell r="A4692" t="str">
            <v>68824-31</v>
          </cell>
          <cell r="B4692">
            <v>3168824</v>
          </cell>
          <cell r="C4692" t="str">
            <v>68</v>
          </cell>
          <cell r="D4692" t="str">
            <v>CONMUTADOR</v>
          </cell>
          <cell r="E4692">
            <v>1</v>
          </cell>
          <cell r="F4692" t="str">
            <v>A</v>
          </cell>
          <cell r="G4692">
            <v>10.8</v>
          </cell>
          <cell r="H4692">
            <v>6</v>
          </cell>
          <cell r="I4692">
            <v>0.55555555555555547</v>
          </cell>
          <cell r="J4692">
            <v>10.8</v>
          </cell>
          <cell r="K4692">
            <v>5.9999999999999991</v>
          </cell>
        </row>
        <row r="4693">
          <cell r="A4693" t="str">
            <v>68056-31</v>
          </cell>
          <cell r="B4693">
            <v>3168056</v>
          </cell>
          <cell r="C4693" t="str">
            <v>68</v>
          </cell>
          <cell r="D4693" t="str">
            <v>CAJA PIAS 8-14 MODUL</v>
          </cell>
          <cell r="E4693">
            <v>1</v>
          </cell>
          <cell r="F4693" t="str">
            <v>A</v>
          </cell>
          <cell r="G4693">
            <v>14.98</v>
          </cell>
          <cell r="H4693">
            <v>8.3333333333333339</v>
          </cell>
          <cell r="I4693">
            <v>0.55629728526924793</v>
          </cell>
          <cell r="J4693">
            <v>14.98</v>
          </cell>
          <cell r="K4693">
            <v>8.3333333333333339</v>
          </cell>
        </row>
        <row r="4694">
          <cell r="A4694" t="str">
            <v>68492-60</v>
          </cell>
          <cell r="B4694">
            <v>6068492</v>
          </cell>
          <cell r="C4694" t="str">
            <v>68</v>
          </cell>
          <cell r="D4694" t="str">
            <v>AUTOMATICO 4 POLOS C</v>
          </cell>
          <cell r="E4694">
            <v>1</v>
          </cell>
          <cell r="F4694" t="str">
            <v>A</v>
          </cell>
          <cell r="G4694">
            <v>241.78</v>
          </cell>
          <cell r="H4694">
            <v>135</v>
          </cell>
          <cell r="I4694">
            <v>0.55835883861361568</v>
          </cell>
          <cell r="J4694">
            <v>241.78</v>
          </cell>
          <cell r="K4694">
            <v>135</v>
          </cell>
        </row>
        <row r="4695">
          <cell r="A4695" t="str">
            <v>65640-30</v>
          </cell>
          <cell r="B4695">
            <v>3065640</v>
          </cell>
          <cell r="C4695" t="str">
            <v>65</v>
          </cell>
          <cell r="D4695" t="str">
            <v>MAGNETOTERMICO TRIPO</v>
          </cell>
          <cell r="E4695">
            <v>9</v>
          </cell>
          <cell r="F4695" t="str">
            <v>A</v>
          </cell>
          <cell r="G4695">
            <v>148.66</v>
          </cell>
          <cell r="H4695">
            <v>83.333333333333329</v>
          </cell>
          <cell r="I4695">
            <v>0.56056325395757656</v>
          </cell>
          <cell r="J4695">
            <v>148.66</v>
          </cell>
          <cell r="K4695">
            <v>83.333333333333329</v>
          </cell>
        </row>
        <row r="4696">
          <cell r="A4696" t="str">
            <v>90060-90</v>
          </cell>
          <cell r="B4696">
            <v>9090060</v>
          </cell>
          <cell r="C4696" t="str">
            <v>90</v>
          </cell>
          <cell r="D4696" t="str">
            <v>MALETA MODULAR PARA</v>
          </cell>
          <cell r="E4696">
            <v>0</v>
          </cell>
          <cell r="F4696" t="str">
            <v>A</v>
          </cell>
          <cell r="G4696">
            <v>1584.57</v>
          </cell>
          <cell r="H4696">
            <v>890</v>
          </cell>
          <cell r="I4696">
            <v>0.56166657200376124</v>
          </cell>
          <cell r="J4696">
            <v>1584.57</v>
          </cell>
          <cell r="K4696">
            <v>889.99999999999989</v>
          </cell>
        </row>
        <row r="4697">
          <cell r="A4697" t="str">
            <v>68037-31</v>
          </cell>
          <cell r="B4697">
            <v>3168037</v>
          </cell>
          <cell r="C4697" t="str">
            <v>68</v>
          </cell>
          <cell r="D4697" t="str">
            <v>CAJA PIAS 4-6 MODULO</v>
          </cell>
          <cell r="E4697">
            <v>1</v>
          </cell>
          <cell r="F4697" t="str">
            <v>A</v>
          </cell>
          <cell r="G4697">
            <v>7.39</v>
          </cell>
          <cell r="H4697">
            <v>4.166666666666667</v>
          </cell>
          <cell r="I4697">
            <v>0.56382498872350029</v>
          </cell>
          <cell r="J4697">
            <v>7.39</v>
          </cell>
          <cell r="K4697">
            <v>4.166666666666667</v>
          </cell>
        </row>
        <row r="4698">
          <cell r="A4698" t="str">
            <v>68054-31</v>
          </cell>
          <cell r="B4698">
            <v>3168054</v>
          </cell>
          <cell r="C4698" t="str">
            <v>68</v>
          </cell>
          <cell r="D4698" t="str">
            <v>CAJA PIAS 4-6 MODULO</v>
          </cell>
          <cell r="E4698">
            <v>1</v>
          </cell>
          <cell r="F4698" t="str">
            <v>A</v>
          </cell>
          <cell r="G4698">
            <v>12.37</v>
          </cell>
          <cell r="H4698">
            <v>7</v>
          </cell>
          <cell r="I4698">
            <v>0.56588520614389659</v>
          </cell>
          <cell r="J4698">
            <v>12.37</v>
          </cell>
          <cell r="K4698">
            <v>7</v>
          </cell>
        </row>
        <row r="4699">
          <cell r="A4699" t="str">
            <v>68964-31</v>
          </cell>
          <cell r="B4699">
            <v>3168964</v>
          </cell>
          <cell r="C4699" t="str">
            <v>68</v>
          </cell>
          <cell r="D4699" t="str">
            <v>ARMARIO SUPERFICIE P</v>
          </cell>
          <cell r="E4699">
            <v>1</v>
          </cell>
          <cell r="F4699" t="str">
            <v>A</v>
          </cell>
          <cell r="G4699">
            <v>70.67</v>
          </cell>
          <cell r="H4699">
            <v>40</v>
          </cell>
          <cell r="I4699">
            <v>0.56601103721522572</v>
          </cell>
          <cell r="J4699">
            <v>70.67</v>
          </cell>
          <cell r="K4699">
            <v>40</v>
          </cell>
        </row>
        <row r="4700">
          <cell r="A4700" t="str">
            <v>68828-31</v>
          </cell>
          <cell r="B4700">
            <v>3168828</v>
          </cell>
          <cell r="C4700" t="str">
            <v>68</v>
          </cell>
          <cell r="D4700" t="str">
            <v>INDICADOR LUMINOSO D</v>
          </cell>
          <cell r="E4700">
            <v>1</v>
          </cell>
          <cell r="F4700" t="str">
            <v>A</v>
          </cell>
          <cell r="G4700">
            <v>24.23</v>
          </cell>
          <cell r="H4700">
            <v>13.75</v>
          </cell>
          <cell r="I4700">
            <v>0.56747833264548075</v>
          </cell>
          <cell r="J4700">
            <v>24.23</v>
          </cell>
          <cell r="K4700">
            <v>13.749999999999998</v>
          </cell>
        </row>
        <row r="4701">
          <cell r="A4701" t="str">
            <v>68083-31</v>
          </cell>
          <cell r="B4701">
            <v>3168083</v>
          </cell>
          <cell r="C4701" t="str">
            <v>68</v>
          </cell>
          <cell r="D4701" t="str">
            <v>PUERTA TRANSPARENTE</v>
          </cell>
          <cell r="E4701">
            <v>1</v>
          </cell>
          <cell r="F4701" t="str">
            <v>A</v>
          </cell>
          <cell r="G4701">
            <v>5.27</v>
          </cell>
          <cell r="H4701">
            <v>3</v>
          </cell>
          <cell r="I4701">
            <v>0.56925996204933593</v>
          </cell>
          <cell r="J4701">
            <v>5.27</v>
          </cell>
          <cell r="K4701">
            <v>3</v>
          </cell>
        </row>
        <row r="4702">
          <cell r="A4702" t="str">
            <v>68847-31</v>
          </cell>
          <cell r="B4702">
            <v>3168847</v>
          </cell>
          <cell r="C4702" t="str">
            <v>68</v>
          </cell>
          <cell r="D4702" t="str">
            <v>CARTUCHO DE RECAMBIO</v>
          </cell>
          <cell r="E4702">
            <v>1</v>
          </cell>
          <cell r="F4702" t="str">
            <v>A</v>
          </cell>
          <cell r="G4702">
            <v>73.63</v>
          </cell>
          <cell r="H4702">
            <v>42.5</v>
          </cell>
          <cell r="I4702">
            <v>0.57721037620535109</v>
          </cell>
          <cell r="J4702">
            <v>73.63</v>
          </cell>
          <cell r="K4702">
            <v>42.5</v>
          </cell>
        </row>
        <row r="4703">
          <cell r="A4703" t="str">
            <v>68025-31</v>
          </cell>
          <cell r="B4703">
            <v>3168025</v>
          </cell>
          <cell r="C4703" t="str">
            <v>68</v>
          </cell>
          <cell r="D4703" t="str">
            <v>PLAQUITA CIEGA 6 MOD</v>
          </cell>
          <cell r="E4703">
            <v>1</v>
          </cell>
          <cell r="F4703" t="str">
            <v>A</v>
          </cell>
          <cell r="G4703">
            <v>0.66</v>
          </cell>
          <cell r="H4703">
            <v>0.38461538461538464</v>
          </cell>
          <cell r="I4703">
            <v>0.58275058275058278</v>
          </cell>
          <cell r="J4703">
            <v>0.66</v>
          </cell>
          <cell r="K4703">
            <v>0.38461538461538464</v>
          </cell>
        </row>
        <row r="4704">
          <cell r="A4704" t="str">
            <v>68085-31</v>
          </cell>
          <cell r="B4704">
            <v>3168085</v>
          </cell>
          <cell r="C4704" t="str">
            <v>68</v>
          </cell>
          <cell r="D4704" t="str">
            <v>PUERTA TRANSPARENTE</v>
          </cell>
          <cell r="E4704">
            <v>1</v>
          </cell>
          <cell r="F4704" t="str">
            <v>A</v>
          </cell>
          <cell r="G4704">
            <v>3.41</v>
          </cell>
          <cell r="H4704">
            <v>2</v>
          </cell>
          <cell r="I4704">
            <v>0.58651026392961869</v>
          </cell>
          <cell r="J4704">
            <v>3.41</v>
          </cell>
          <cell r="K4704">
            <v>1.9999999999999998</v>
          </cell>
        </row>
        <row r="4705">
          <cell r="A4705" t="str">
            <v>68852-31</v>
          </cell>
          <cell r="B4705">
            <v>3168852</v>
          </cell>
          <cell r="C4705" t="str">
            <v>68</v>
          </cell>
          <cell r="D4705" t="str">
            <v>PROTECCION FINA TIPO</v>
          </cell>
          <cell r="E4705">
            <v>1</v>
          </cell>
          <cell r="F4705" t="str">
            <v>A</v>
          </cell>
          <cell r="G4705">
            <v>140.07</v>
          </cell>
          <cell r="H4705">
            <v>83.75</v>
          </cell>
          <cell r="I4705">
            <v>0.5979153280502606</v>
          </cell>
          <cell r="J4705">
            <v>140.07</v>
          </cell>
          <cell r="K4705">
            <v>83.75</v>
          </cell>
        </row>
        <row r="4706">
          <cell r="A4706" t="str">
            <v>68030-31</v>
          </cell>
          <cell r="B4706">
            <v>3168030</v>
          </cell>
          <cell r="C4706" t="str">
            <v>68</v>
          </cell>
          <cell r="D4706" t="str">
            <v>CAJA ICP (CE-ICP32)</v>
          </cell>
          <cell r="E4706">
            <v>1</v>
          </cell>
          <cell r="F4706" t="str">
            <v>A</v>
          </cell>
          <cell r="G4706">
            <v>8.2799999999999994</v>
          </cell>
          <cell r="H4706">
            <v>5</v>
          </cell>
          <cell r="I4706">
            <v>0.60386473429951693</v>
          </cell>
          <cell r="J4706">
            <v>8.2799999999999994</v>
          </cell>
          <cell r="K4706">
            <v>5</v>
          </cell>
        </row>
        <row r="4707">
          <cell r="A4707" t="str">
            <v>68055-31</v>
          </cell>
          <cell r="B4707">
            <v>3168055</v>
          </cell>
          <cell r="C4707" t="str">
            <v>68</v>
          </cell>
          <cell r="D4707" t="str">
            <v>CAJA PIAS 6-10 MODUL</v>
          </cell>
          <cell r="E4707">
            <v>1</v>
          </cell>
          <cell r="F4707" t="str">
            <v>A</v>
          </cell>
          <cell r="G4707">
            <v>13.65</v>
          </cell>
          <cell r="H4707">
            <v>8.3333333333333339</v>
          </cell>
          <cell r="I4707">
            <v>0.61050061050061055</v>
          </cell>
          <cell r="J4707">
            <v>13.65</v>
          </cell>
          <cell r="K4707">
            <v>8.3333333333333339</v>
          </cell>
        </row>
        <row r="4708">
          <cell r="A4708" t="str">
            <v>68961-31</v>
          </cell>
          <cell r="B4708">
            <v>3168961</v>
          </cell>
          <cell r="C4708" t="str">
            <v>68</v>
          </cell>
          <cell r="D4708" t="str">
            <v>ARMARIO SUPERFICIE P</v>
          </cell>
          <cell r="E4708">
            <v>1</v>
          </cell>
          <cell r="F4708" t="str">
            <v>A</v>
          </cell>
          <cell r="G4708">
            <v>32.69</v>
          </cell>
          <cell r="H4708">
            <v>20</v>
          </cell>
          <cell r="I4708">
            <v>0.61180789232181099</v>
          </cell>
          <cell r="J4708">
            <v>32.69</v>
          </cell>
          <cell r="K4708">
            <v>20</v>
          </cell>
        </row>
        <row r="4709">
          <cell r="A4709" t="str">
            <v>68071-31</v>
          </cell>
          <cell r="B4709">
            <v>3168071</v>
          </cell>
          <cell r="C4709" t="str">
            <v>68</v>
          </cell>
          <cell r="D4709" t="str">
            <v>PUERTA OPACA TAMAÑO</v>
          </cell>
          <cell r="E4709">
            <v>1</v>
          </cell>
          <cell r="F4709" t="str">
            <v>A</v>
          </cell>
          <cell r="G4709">
            <v>3.24</v>
          </cell>
          <cell r="H4709">
            <v>2</v>
          </cell>
          <cell r="I4709">
            <v>0.61728395061728392</v>
          </cell>
          <cell r="J4709">
            <v>3.24</v>
          </cell>
          <cell r="K4709">
            <v>2</v>
          </cell>
        </row>
        <row r="4710">
          <cell r="A4710" t="str">
            <v>90074-90</v>
          </cell>
          <cell r="B4710">
            <v>9090074</v>
          </cell>
          <cell r="C4710" t="str">
            <v>90</v>
          </cell>
          <cell r="D4710" t="str">
            <v>SOFTWARE DE CONFIGUR</v>
          </cell>
          <cell r="E4710">
            <v>0</v>
          </cell>
          <cell r="F4710" t="str">
            <v>A</v>
          </cell>
          <cell r="G4710">
            <v>90.23</v>
          </cell>
          <cell r="H4710">
            <v>58.57</v>
          </cell>
          <cell r="I4710">
            <v>0.64911891831984925</v>
          </cell>
          <cell r="J4710">
            <v>90.23</v>
          </cell>
          <cell r="K4710">
            <v>58.57</v>
          </cell>
        </row>
        <row r="4711">
          <cell r="A4711" t="str">
            <v>90062-90</v>
          </cell>
          <cell r="B4711">
            <v>9090062</v>
          </cell>
          <cell r="C4711" t="str">
            <v>90</v>
          </cell>
          <cell r="D4711" t="str">
            <v>PACK BASICO PARA EDU</v>
          </cell>
          <cell r="E4711">
            <v>0</v>
          </cell>
          <cell r="F4711" t="str">
            <v>A</v>
          </cell>
          <cell r="G4711">
            <v>1058.94</v>
          </cell>
          <cell r="H4711">
            <v>688</v>
          </cell>
          <cell r="I4711">
            <v>0.64970631008366853</v>
          </cell>
          <cell r="J4711">
            <v>1058.94</v>
          </cell>
          <cell r="K4711">
            <v>688</v>
          </cell>
        </row>
        <row r="4712">
          <cell r="A4712" t="str">
            <v>90063-90</v>
          </cell>
          <cell r="B4712">
            <v>9090063</v>
          </cell>
          <cell r="C4712" t="str">
            <v>90</v>
          </cell>
          <cell r="D4712" t="str">
            <v>PACK AMPLIACION PARA</v>
          </cell>
          <cell r="E4712">
            <v>0</v>
          </cell>
          <cell r="F4712" t="str">
            <v>A</v>
          </cell>
          <cell r="G4712">
            <v>1058.94</v>
          </cell>
          <cell r="H4712">
            <v>690</v>
          </cell>
          <cell r="I4712">
            <v>0.65159499121763265</v>
          </cell>
          <cell r="J4712">
            <v>1058.94</v>
          </cell>
          <cell r="K4712">
            <v>690</v>
          </cell>
        </row>
        <row r="4713">
          <cell r="A4713" t="str">
            <v>68082-31</v>
          </cell>
          <cell r="B4713">
            <v>3168082</v>
          </cell>
          <cell r="C4713" t="str">
            <v>68</v>
          </cell>
          <cell r="D4713" t="str">
            <v>PUERTA TRANSPARENTE</v>
          </cell>
          <cell r="E4713">
            <v>1</v>
          </cell>
          <cell r="F4713" t="str">
            <v>A</v>
          </cell>
          <cell r="G4713">
            <v>4.58</v>
          </cell>
          <cell r="H4713">
            <v>3</v>
          </cell>
          <cell r="I4713">
            <v>0.65502183406113534</v>
          </cell>
          <cell r="J4713">
            <v>4.58</v>
          </cell>
          <cell r="K4713">
            <v>3</v>
          </cell>
        </row>
        <row r="4714">
          <cell r="A4714" t="str">
            <v>68810-31</v>
          </cell>
          <cell r="B4714">
            <v>3168810</v>
          </cell>
          <cell r="C4714" t="str">
            <v>68</v>
          </cell>
          <cell r="D4714" t="str">
            <v>AUTOMATICO DE ESCALE</v>
          </cell>
          <cell r="E4714">
            <v>1</v>
          </cell>
          <cell r="F4714" t="str">
            <v>A</v>
          </cell>
          <cell r="G4714">
            <v>34.5</v>
          </cell>
          <cell r="H4714">
            <v>23.4</v>
          </cell>
          <cell r="I4714">
            <v>0.67826086956521736</v>
          </cell>
          <cell r="J4714">
            <v>34.5</v>
          </cell>
          <cell r="K4714">
            <v>23.4</v>
          </cell>
        </row>
        <row r="4715">
          <cell r="A4715" t="str">
            <v>68830-31</v>
          </cell>
          <cell r="B4715">
            <v>3168830</v>
          </cell>
          <cell r="C4715" t="str">
            <v>68</v>
          </cell>
          <cell r="D4715" t="str">
            <v>BLOQUEO MANETA</v>
          </cell>
          <cell r="E4715">
            <v>1</v>
          </cell>
          <cell r="F4715" t="str">
            <v>A</v>
          </cell>
          <cell r="G4715">
            <v>6.91</v>
          </cell>
          <cell r="H4715">
            <v>5</v>
          </cell>
          <cell r="I4715">
            <v>0.72358900144717797</v>
          </cell>
          <cell r="J4715">
            <v>6.91</v>
          </cell>
          <cell r="K4715">
            <v>5</v>
          </cell>
        </row>
        <row r="4716">
          <cell r="A4716" t="str">
            <v>68825-31</v>
          </cell>
          <cell r="B4716">
            <v>3168825</v>
          </cell>
          <cell r="C4716" t="str">
            <v>68</v>
          </cell>
          <cell r="D4716" t="str">
            <v>PULSADOR CON O SIN E</v>
          </cell>
          <cell r="E4716">
            <v>1</v>
          </cell>
          <cell r="F4716" t="str">
            <v>A</v>
          </cell>
          <cell r="G4716">
            <v>23.28</v>
          </cell>
          <cell r="H4716">
            <v>17.5</v>
          </cell>
          <cell r="I4716">
            <v>0.75171821305841924</v>
          </cell>
          <cell r="J4716">
            <v>23.28</v>
          </cell>
          <cell r="K4716">
            <v>17.5</v>
          </cell>
        </row>
        <row r="4717">
          <cell r="A4717" t="str">
            <v>68826-31</v>
          </cell>
          <cell r="B4717">
            <v>3168826</v>
          </cell>
          <cell r="C4717" t="str">
            <v>68</v>
          </cell>
          <cell r="D4717" t="str">
            <v>PULSADOR CON ILUMINA</v>
          </cell>
          <cell r="E4717">
            <v>1</v>
          </cell>
          <cell r="F4717" t="str">
            <v>A</v>
          </cell>
          <cell r="G4717">
            <v>27.05</v>
          </cell>
          <cell r="H4717">
            <v>21.666666666666668</v>
          </cell>
          <cell r="I4717">
            <v>0.80098582871226132</v>
          </cell>
          <cell r="J4717">
            <v>27.05</v>
          </cell>
          <cell r="K4717">
            <v>21.666666666666668</v>
          </cell>
        </row>
        <row r="4718">
          <cell r="A4718" t="str">
            <v>11909-32</v>
          </cell>
          <cell r="B4718">
            <v>3211909</v>
          </cell>
          <cell r="C4718" t="str">
            <v>11</v>
          </cell>
          <cell r="D4718" t="str">
            <v>FUSIBLE 0,5A SIN IND</v>
          </cell>
          <cell r="E4718">
            <v>9</v>
          </cell>
          <cell r="F4718" t="str">
            <v>A</v>
          </cell>
          <cell r="G4718">
            <v>1.42</v>
          </cell>
          <cell r="H4718">
            <v>1.165</v>
          </cell>
          <cell r="I4718">
            <v>0.82042253521126762</v>
          </cell>
          <cell r="J4718">
            <v>1.42</v>
          </cell>
          <cell r="K4718">
            <v>1.165</v>
          </cell>
        </row>
        <row r="4719">
          <cell r="A4719" t="str">
            <v>65610-36</v>
          </cell>
          <cell r="B4719">
            <v>3665610</v>
          </cell>
          <cell r="C4719" t="str">
            <v>65</v>
          </cell>
          <cell r="D4719" t="str">
            <v>MAGNETOTERMICO TRIPO</v>
          </cell>
          <cell r="E4719">
            <v>7</v>
          </cell>
          <cell r="F4719" t="str">
            <v>A</v>
          </cell>
          <cell r="G4719">
            <v>59.75</v>
          </cell>
          <cell r="H4719">
            <v>49.84</v>
          </cell>
          <cell r="I4719">
            <v>0.83414225941422604</v>
          </cell>
          <cell r="J4719">
            <v>59.75</v>
          </cell>
          <cell r="K4719">
            <v>49.84</v>
          </cell>
        </row>
        <row r="4720">
          <cell r="A4720" t="str">
            <v>68215-34</v>
          </cell>
          <cell r="B4720">
            <v>3468215</v>
          </cell>
          <cell r="C4720" t="str">
            <v>68</v>
          </cell>
          <cell r="D4720" t="str">
            <v>MAGNETOTERMICO II IC</v>
          </cell>
          <cell r="E4720">
            <v>9</v>
          </cell>
          <cell r="F4720" t="str">
            <v>A</v>
          </cell>
          <cell r="G4720">
            <v>3.87</v>
          </cell>
          <cell r="H4720">
            <v>3.75</v>
          </cell>
          <cell r="I4720">
            <v>0.96899224806201545</v>
          </cell>
          <cell r="J4720">
            <v>3.87</v>
          </cell>
          <cell r="K4720">
            <v>3.75</v>
          </cell>
        </row>
        <row r="4721">
          <cell r="A4721" t="str">
            <v>68630-34</v>
          </cell>
          <cell r="B4721">
            <v>3468630</v>
          </cell>
          <cell r="C4721" t="str">
            <v>68</v>
          </cell>
          <cell r="D4721" t="str">
            <v>MAGNETOTERMICO III+N</v>
          </cell>
          <cell r="E4721">
            <v>9</v>
          </cell>
          <cell r="F4721" t="str">
            <v>A</v>
          </cell>
          <cell r="G4721">
            <v>13.02</v>
          </cell>
          <cell r="H4721">
            <v>12.777777777777779</v>
          </cell>
          <cell r="I4721">
            <v>0.98139614268646536</v>
          </cell>
          <cell r="J4721">
            <v>13.02</v>
          </cell>
          <cell r="K4721">
            <v>12.777777777777779</v>
          </cell>
        </row>
        <row r="4722">
          <cell r="A4722" t="str">
            <v>22053-60</v>
          </cell>
          <cell r="B4722">
            <v>6022053</v>
          </cell>
          <cell r="C4722" t="str">
            <v>22</v>
          </cell>
          <cell r="D4722" t="str">
            <v>TAPA R-TV</v>
          </cell>
          <cell r="E4722">
            <v>1</v>
          </cell>
          <cell r="F4722" t="str">
            <v>A</v>
          </cell>
          <cell r="G4722">
            <v>0.50969529085872578</v>
          </cell>
          <cell r="H4722">
            <v>0.50969529085872578</v>
          </cell>
          <cell r="I4722">
            <v>1</v>
          </cell>
          <cell r="J4722">
            <v>0.50969529085872578</v>
          </cell>
          <cell r="K4722">
            <v>0.50969529085872578</v>
          </cell>
        </row>
        <row r="4723">
          <cell r="A4723" t="str">
            <v>22101-60</v>
          </cell>
          <cell r="B4723">
            <v>6022101</v>
          </cell>
          <cell r="C4723" t="str">
            <v>22</v>
          </cell>
          <cell r="D4723" t="str">
            <v>INTERRUPTOR</v>
          </cell>
          <cell r="E4723">
            <v>1</v>
          </cell>
          <cell r="F4723" t="str">
            <v>A</v>
          </cell>
          <cell r="G4723">
            <v>0.79833432480666267</v>
          </cell>
          <cell r="H4723">
            <v>0.79833432480666267</v>
          </cell>
          <cell r="I4723">
            <v>1</v>
          </cell>
          <cell r="J4723">
            <v>0.79833432480666267</v>
          </cell>
          <cell r="K4723">
            <v>0.79833432480666267</v>
          </cell>
        </row>
        <row r="4724">
          <cell r="A4724" t="str">
            <v>22102-60</v>
          </cell>
          <cell r="B4724">
            <v>6022102</v>
          </cell>
          <cell r="C4724" t="str">
            <v>22</v>
          </cell>
          <cell r="D4724" t="str">
            <v>INTERRUPTOR CON PILO</v>
          </cell>
          <cell r="E4724">
            <v>1</v>
          </cell>
          <cell r="F4724" t="str">
            <v>A</v>
          </cell>
          <cell r="G4724">
            <v>1.739788199697428</v>
          </cell>
          <cell r="H4724">
            <v>1.739788199697428</v>
          </cell>
          <cell r="I4724">
            <v>1</v>
          </cell>
          <cell r="J4724">
            <v>1.739788199697428</v>
          </cell>
          <cell r="K4724">
            <v>1.739788199697428</v>
          </cell>
        </row>
        <row r="4725">
          <cell r="A4725" t="str">
            <v>22150-60</v>
          </cell>
          <cell r="B4725">
            <v>6022150</v>
          </cell>
          <cell r="C4725" t="str">
            <v>22</v>
          </cell>
          <cell r="D4725" t="str">
            <v>PULSADOR CAMPANA</v>
          </cell>
          <cell r="E4725">
            <v>1</v>
          </cell>
          <cell r="F4725" t="str">
            <v>A</v>
          </cell>
          <cell r="G4725">
            <v>0.84913112164297</v>
          </cell>
          <cell r="H4725">
            <v>0.84913112164297</v>
          </cell>
          <cell r="I4725">
            <v>1</v>
          </cell>
          <cell r="J4725">
            <v>0.84913112164297</v>
          </cell>
          <cell r="K4725">
            <v>0.84913112164297</v>
          </cell>
        </row>
        <row r="4726">
          <cell r="A4726" t="str">
            <v>22160-60</v>
          </cell>
          <cell r="B4726">
            <v>6022160</v>
          </cell>
          <cell r="C4726" t="str">
            <v>22</v>
          </cell>
          <cell r="D4726" t="str">
            <v>PULSADOR CAMPANA CON</v>
          </cell>
          <cell r="E4726">
            <v>1</v>
          </cell>
          <cell r="F4726" t="str">
            <v>A</v>
          </cell>
          <cell r="G4726">
            <v>1.4640455250905329</v>
          </cell>
          <cell r="H4726">
            <v>1.4640455250905329</v>
          </cell>
          <cell r="I4726">
            <v>1</v>
          </cell>
          <cell r="J4726">
            <v>1.4640455250905329</v>
          </cell>
          <cell r="K4726">
            <v>1.4640455250905329</v>
          </cell>
        </row>
        <row r="4727">
          <cell r="A4727" t="str">
            <v>22201-60</v>
          </cell>
          <cell r="B4727">
            <v>6022201</v>
          </cell>
          <cell r="C4727" t="str">
            <v>22</v>
          </cell>
          <cell r="D4727" t="str">
            <v>CONMUTADOR</v>
          </cell>
          <cell r="E4727">
            <v>1</v>
          </cell>
          <cell r="F4727" t="str">
            <v>A</v>
          </cell>
          <cell r="G4727">
            <v>0.8827130264446621</v>
          </cell>
          <cell r="H4727">
            <v>0.8827130264446621</v>
          </cell>
          <cell r="I4727">
            <v>1</v>
          </cell>
          <cell r="J4727">
            <v>0.8827130264446621</v>
          </cell>
          <cell r="K4727">
            <v>0.8827130264446621</v>
          </cell>
        </row>
        <row r="4728">
          <cell r="A4728" t="str">
            <v>22204-60</v>
          </cell>
          <cell r="B4728">
            <v>6022204</v>
          </cell>
          <cell r="C4728" t="str">
            <v>22</v>
          </cell>
          <cell r="D4728" t="str">
            <v>CONMUTADOR CON LUMIN</v>
          </cell>
          <cell r="E4728">
            <v>1</v>
          </cell>
          <cell r="F4728" t="str">
            <v>A</v>
          </cell>
          <cell r="G4728">
            <v>2.0704845814977975</v>
          </cell>
          <cell r="H4728">
            <v>2.0704845814977975</v>
          </cell>
          <cell r="I4728">
            <v>1</v>
          </cell>
          <cell r="J4728">
            <v>2.0704845814977975</v>
          </cell>
          <cell r="K4728">
            <v>2.0704845814977975</v>
          </cell>
        </row>
        <row r="4729">
          <cell r="A4729" t="str">
            <v>22211-60</v>
          </cell>
          <cell r="B4729">
            <v>6022211</v>
          </cell>
          <cell r="C4729" t="str">
            <v>22</v>
          </cell>
          <cell r="D4729" t="str">
            <v>CONMUTADOR 16A</v>
          </cell>
          <cell r="E4729">
            <v>1</v>
          </cell>
          <cell r="F4729" t="str">
            <v>A</v>
          </cell>
          <cell r="G4729">
            <v>2.4952380952380953</v>
          </cell>
          <cell r="H4729">
            <v>2.4952380952380953</v>
          </cell>
          <cell r="I4729">
            <v>1</v>
          </cell>
          <cell r="J4729">
            <v>2.4952380952380953</v>
          </cell>
          <cell r="K4729">
            <v>2.4952380952380953</v>
          </cell>
        </row>
        <row r="4730">
          <cell r="A4730" t="str">
            <v>22251-60</v>
          </cell>
          <cell r="B4730">
            <v>6022251</v>
          </cell>
          <cell r="C4730" t="str">
            <v>22</v>
          </cell>
          <cell r="D4730" t="str">
            <v>CONMUTADOR DE CRUCE</v>
          </cell>
          <cell r="E4730">
            <v>1</v>
          </cell>
          <cell r="F4730" t="str">
            <v>A</v>
          </cell>
          <cell r="G4730">
            <v>1.5008933889219773</v>
          </cell>
          <cell r="H4730">
            <v>1.5008933889219773</v>
          </cell>
          <cell r="I4730">
            <v>1</v>
          </cell>
          <cell r="J4730">
            <v>1.5008933889219773</v>
          </cell>
          <cell r="K4730">
            <v>1.5008933889219773</v>
          </cell>
        </row>
        <row r="4731">
          <cell r="A4731" t="str">
            <v>22332-60</v>
          </cell>
          <cell r="B4731">
            <v>6022332</v>
          </cell>
          <cell r="C4731" t="str">
            <v>22</v>
          </cell>
          <cell r="D4731" t="str">
            <v>GRUPO 2 INTERRUPTORE</v>
          </cell>
          <cell r="E4731">
            <v>1</v>
          </cell>
          <cell r="F4731" t="str">
            <v>A</v>
          </cell>
          <cell r="G4731">
            <v>2.1770682148040637</v>
          </cell>
          <cell r="H4731">
            <v>2.1770682148040637</v>
          </cell>
          <cell r="I4731">
            <v>1</v>
          </cell>
          <cell r="J4731">
            <v>2.1770682148040637</v>
          </cell>
          <cell r="K4731">
            <v>2.1770682148040637</v>
          </cell>
        </row>
        <row r="4732">
          <cell r="A4732" t="str">
            <v>22397-60</v>
          </cell>
          <cell r="B4732">
            <v>6022397</v>
          </cell>
          <cell r="C4732" t="str">
            <v>22</v>
          </cell>
          <cell r="D4732" t="str">
            <v>GRUPO 2 CONMUTADORES</v>
          </cell>
          <cell r="E4732">
            <v>1</v>
          </cell>
          <cell r="F4732" t="str">
            <v>A</v>
          </cell>
          <cell r="G4732">
            <v>1.5377855887521967</v>
          </cell>
          <cell r="H4732">
            <v>1.5377855887521967</v>
          </cell>
          <cell r="I4732">
            <v>1</v>
          </cell>
          <cell r="J4732">
            <v>1.5377855887521967</v>
          </cell>
          <cell r="K4732">
            <v>1.5377855887521967</v>
          </cell>
        </row>
        <row r="4733">
          <cell r="A4733" t="str">
            <v>22398-60</v>
          </cell>
          <cell r="B4733">
            <v>6022398</v>
          </cell>
          <cell r="C4733" t="str">
            <v>22</v>
          </cell>
          <cell r="D4733" t="str">
            <v>DOBLE INTERRUPTOR</v>
          </cell>
          <cell r="E4733">
            <v>1</v>
          </cell>
          <cell r="F4733" t="str">
            <v>A</v>
          </cell>
          <cell r="G4733">
            <v>1.1198526950117174</v>
          </cell>
          <cell r="H4733">
            <v>1.1198526950117174</v>
          </cell>
          <cell r="I4733">
            <v>1</v>
          </cell>
          <cell r="J4733">
            <v>1.1198526950117174</v>
          </cell>
          <cell r="K4733">
            <v>1.1198526950117174</v>
          </cell>
        </row>
        <row r="4734">
          <cell r="A4734" t="str">
            <v>22431-60</v>
          </cell>
          <cell r="B4734">
            <v>6022431</v>
          </cell>
          <cell r="C4734" t="str">
            <v>22</v>
          </cell>
          <cell r="D4734" t="str">
            <v>BASE ENCHUFE 2P CON</v>
          </cell>
          <cell r="E4734">
            <v>1</v>
          </cell>
          <cell r="F4734" t="str">
            <v>A</v>
          </cell>
          <cell r="G4734">
            <v>1.3191489361702127</v>
          </cell>
          <cell r="H4734">
            <v>1.3191489361702127</v>
          </cell>
          <cell r="I4734">
            <v>1</v>
          </cell>
          <cell r="J4734">
            <v>1.3191489361702127</v>
          </cell>
          <cell r="K4734">
            <v>1.3191489361702127</v>
          </cell>
        </row>
        <row r="4735">
          <cell r="A4735" t="str">
            <v>22462-60</v>
          </cell>
          <cell r="B4735">
            <v>6022462</v>
          </cell>
          <cell r="C4735" t="str">
            <v>22</v>
          </cell>
          <cell r="D4735" t="str">
            <v>SCHUKO MONOBLOC SIN</v>
          </cell>
          <cell r="E4735">
            <v>1</v>
          </cell>
          <cell r="F4735" t="str">
            <v>A</v>
          </cell>
          <cell r="G4735">
            <v>0.80313897168405368</v>
          </cell>
          <cell r="H4735">
            <v>0.80313897168405368</v>
          </cell>
          <cell r="I4735">
            <v>1</v>
          </cell>
          <cell r="J4735">
            <v>0.80313897168405368</v>
          </cell>
          <cell r="K4735">
            <v>0.80313897168405368</v>
          </cell>
        </row>
        <row r="4736">
          <cell r="A4736" t="str">
            <v>22472-60</v>
          </cell>
          <cell r="B4736">
            <v>6022472</v>
          </cell>
          <cell r="C4736" t="str">
            <v>22</v>
          </cell>
          <cell r="D4736" t="str">
            <v>BASE ENCHUFE 2P SCHU</v>
          </cell>
          <cell r="E4736">
            <v>1</v>
          </cell>
          <cell r="F4736" t="str">
            <v>A</v>
          </cell>
          <cell r="G4736">
            <v>1.2179930795847751</v>
          </cell>
          <cell r="H4736">
            <v>1.2179930795847751</v>
          </cell>
          <cell r="I4736">
            <v>1</v>
          </cell>
          <cell r="J4736">
            <v>1.2179930795847751</v>
          </cell>
          <cell r="K4736">
            <v>1.2179930795847751</v>
          </cell>
        </row>
        <row r="4737">
          <cell r="A4737" t="str">
            <v>22475-60</v>
          </cell>
          <cell r="B4737">
            <v>6022475</v>
          </cell>
          <cell r="C4737" t="str">
            <v>22</v>
          </cell>
          <cell r="D4737" t="str">
            <v>TOMA TV SIMPLE</v>
          </cell>
          <cell r="E4737">
            <v>1</v>
          </cell>
          <cell r="F4737" t="str">
            <v>A</v>
          </cell>
          <cell r="G4737">
            <v>2.1857923497267762</v>
          </cell>
          <cell r="H4737">
            <v>2.1857923497267762</v>
          </cell>
          <cell r="I4737">
            <v>1</v>
          </cell>
          <cell r="J4737">
            <v>2.1857923497267762</v>
          </cell>
          <cell r="K4737">
            <v>2.1857923497267762</v>
          </cell>
        </row>
        <row r="4738">
          <cell r="A4738" t="str">
            <v>22484-60</v>
          </cell>
          <cell r="B4738">
            <v>6022484</v>
          </cell>
          <cell r="C4738" t="str">
            <v>22</v>
          </cell>
          <cell r="D4738" t="str">
            <v>TOMA TELEFONO PORTUG</v>
          </cell>
          <cell r="E4738">
            <v>1</v>
          </cell>
          <cell r="F4738" t="str">
            <v>A</v>
          </cell>
          <cell r="G4738">
            <v>2.8219971056439941</v>
          </cell>
          <cell r="H4738">
            <v>2.8219971056439941</v>
          </cell>
          <cell r="I4738">
            <v>1</v>
          </cell>
          <cell r="J4738">
            <v>2.8219971056439941</v>
          </cell>
          <cell r="K4738">
            <v>2.8219971056439941</v>
          </cell>
        </row>
        <row r="4739">
          <cell r="A4739" t="str">
            <v>22610-60</v>
          </cell>
          <cell r="B4739">
            <v>6022610</v>
          </cell>
          <cell r="C4739" t="str">
            <v>22</v>
          </cell>
          <cell r="D4739" t="str">
            <v>PLACA 1 ELEMENTO</v>
          </cell>
          <cell r="E4739">
            <v>1</v>
          </cell>
          <cell r="F4739" t="str">
            <v>A</v>
          </cell>
          <cell r="G4739">
            <v>0.19201228878648233</v>
          </cell>
          <cell r="H4739">
            <v>0.19201228878648233</v>
          </cell>
          <cell r="I4739">
            <v>1</v>
          </cell>
          <cell r="J4739">
            <v>0.19201228878648233</v>
          </cell>
          <cell r="K4739">
            <v>0.19201228878648233</v>
          </cell>
        </row>
        <row r="4740">
          <cell r="A4740" t="str">
            <v>22620-60</v>
          </cell>
          <cell r="B4740">
            <v>6022620</v>
          </cell>
          <cell r="C4740" t="str">
            <v>22</v>
          </cell>
          <cell r="D4740" t="str">
            <v>PLACA 2 ELEMENTOS HO</v>
          </cell>
          <cell r="E4740">
            <v>1</v>
          </cell>
          <cell r="F4740" t="str">
            <v>A</v>
          </cell>
          <cell r="G4740">
            <v>0.54140127388535031</v>
          </cell>
          <cell r="H4740">
            <v>0.54140127388535031</v>
          </cell>
          <cell r="I4740">
            <v>1</v>
          </cell>
          <cell r="J4740">
            <v>0.54140127388535031</v>
          </cell>
          <cell r="K4740">
            <v>0.54140127388535031</v>
          </cell>
        </row>
        <row r="4741">
          <cell r="A4741" t="str">
            <v>22621-60</v>
          </cell>
          <cell r="B4741">
            <v>6022621</v>
          </cell>
          <cell r="C4741" t="str">
            <v>22</v>
          </cell>
          <cell r="D4741" t="str">
            <v>PLACA 2 ELEMENTOS VE</v>
          </cell>
          <cell r="E4741">
            <v>1</v>
          </cell>
          <cell r="F4741" t="str">
            <v>A</v>
          </cell>
          <cell r="G4741">
            <v>0.52091254752851712</v>
          </cell>
          <cell r="H4741">
            <v>0.52091254752851712</v>
          </cell>
          <cell r="I4741">
            <v>1</v>
          </cell>
          <cell r="J4741">
            <v>0.52091254752851712</v>
          </cell>
          <cell r="K4741">
            <v>0.52091254752851712</v>
          </cell>
        </row>
        <row r="4742">
          <cell r="A4742" t="str">
            <v>22630-60</v>
          </cell>
          <cell r="B4742">
            <v>6022630</v>
          </cell>
          <cell r="C4742" t="str">
            <v>22</v>
          </cell>
          <cell r="D4742" t="str">
            <v>PLACA 3 ELEMENTOS HO</v>
          </cell>
          <cell r="E4742">
            <v>1</v>
          </cell>
          <cell r="F4742" t="str">
            <v>A</v>
          </cell>
          <cell r="G4742">
            <v>1.0069444444444444</v>
          </cell>
          <cell r="H4742">
            <v>1.0069444444444444</v>
          </cell>
          <cell r="I4742">
            <v>1</v>
          </cell>
          <cell r="J4742">
            <v>1.0069444444444444</v>
          </cell>
          <cell r="K4742">
            <v>1.0069444444444444</v>
          </cell>
        </row>
        <row r="4743">
          <cell r="A4743" t="str">
            <v>22631-60</v>
          </cell>
          <cell r="B4743">
            <v>6022631</v>
          </cell>
          <cell r="C4743" t="str">
            <v>22</v>
          </cell>
          <cell r="D4743" t="str">
            <v>PLACA 3 ELEMENTOS VE</v>
          </cell>
          <cell r="E4743">
            <v>1</v>
          </cell>
          <cell r="F4743" t="str">
            <v>A</v>
          </cell>
          <cell r="G4743">
            <v>1.05</v>
          </cell>
          <cell r="H4743">
            <v>1.05</v>
          </cell>
          <cell r="I4743">
            <v>1</v>
          </cell>
          <cell r="J4743">
            <v>1.05</v>
          </cell>
          <cell r="K4743">
            <v>1.05</v>
          </cell>
        </row>
        <row r="4744">
          <cell r="A4744" t="str">
            <v>22669-60</v>
          </cell>
          <cell r="B4744">
            <v>6022669</v>
          </cell>
          <cell r="C4744" t="str">
            <v>22</v>
          </cell>
          <cell r="D4744" t="str">
            <v>PULSADOR NEUTRO CON</v>
          </cell>
          <cell r="E4744">
            <v>1</v>
          </cell>
          <cell r="F4744" t="str">
            <v>A</v>
          </cell>
          <cell r="G4744">
            <v>1.5871369294605808</v>
          </cell>
          <cell r="H4744">
            <v>1.5871369294605808</v>
          </cell>
          <cell r="I4744">
            <v>1</v>
          </cell>
          <cell r="J4744">
            <v>1.5871369294605808</v>
          </cell>
          <cell r="K4744">
            <v>1.5871369294605808</v>
          </cell>
        </row>
        <row r="4745">
          <cell r="A4745" t="str">
            <v>22800-60</v>
          </cell>
          <cell r="B4745">
            <v>6022800</v>
          </cell>
          <cell r="C4745" t="str">
            <v>22</v>
          </cell>
          <cell r="D4745" t="str">
            <v>PLACA CIEGA</v>
          </cell>
          <cell r="E4745">
            <v>1</v>
          </cell>
          <cell r="F4745" t="str">
            <v>A</v>
          </cell>
          <cell r="G4745">
            <v>1.75</v>
          </cell>
          <cell r="H4745">
            <v>1.75</v>
          </cell>
          <cell r="I4745">
            <v>1</v>
          </cell>
          <cell r="J4745">
            <v>1.75</v>
          </cell>
          <cell r="K4745">
            <v>1.75</v>
          </cell>
        </row>
        <row r="4746">
          <cell r="A4746" t="str">
            <v>22801-60</v>
          </cell>
          <cell r="B4746">
            <v>6022801</v>
          </cell>
          <cell r="C4746" t="str">
            <v>22</v>
          </cell>
          <cell r="D4746" t="str">
            <v>SALIDA CABLES</v>
          </cell>
          <cell r="E4746">
            <v>1</v>
          </cell>
          <cell r="F4746" t="str">
            <v>A</v>
          </cell>
          <cell r="G4746">
            <v>0.94725511302475784</v>
          </cell>
          <cell r="H4746">
            <v>0.94725511302475784</v>
          </cell>
          <cell r="I4746">
            <v>1</v>
          </cell>
          <cell r="J4746">
            <v>0.94725511302475784</v>
          </cell>
          <cell r="K4746">
            <v>0.94725511302475784</v>
          </cell>
        </row>
        <row r="4747">
          <cell r="A4747" t="str">
            <v>61891-31</v>
          </cell>
          <cell r="B4747">
            <v>3161891</v>
          </cell>
          <cell r="C4747" t="str">
            <v>61</v>
          </cell>
          <cell r="D4747" t="str">
            <v>MIRILLA TRANSPARENTE</v>
          </cell>
          <cell r="E4747">
            <v>8</v>
          </cell>
          <cell r="F4747" t="str">
            <v>A</v>
          </cell>
          <cell r="G4747">
            <v>1</v>
          </cell>
          <cell r="H4747">
            <v>1</v>
          </cell>
          <cell r="I4747">
            <v>1</v>
          </cell>
          <cell r="J4747">
            <v>1</v>
          </cell>
          <cell r="K4747">
            <v>1</v>
          </cell>
        </row>
        <row r="4748">
          <cell r="A4748" t="str">
            <v>68985-31</v>
          </cell>
          <cell r="B4748">
            <v>3168985</v>
          </cell>
          <cell r="C4748" t="str">
            <v>68</v>
          </cell>
          <cell r="D4748" t="str">
            <v>TAPA CIEGA (4 MODULO</v>
          </cell>
          <cell r="E4748">
            <v>1</v>
          </cell>
          <cell r="F4748" t="str">
            <v>A</v>
          </cell>
          <cell r="G4748">
            <v>0.6</v>
          </cell>
          <cell r="H4748">
            <v>0.745</v>
          </cell>
          <cell r="I4748">
            <v>1.2416666666666667</v>
          </cell>
          <cell r="J4748">
            <v>0.6</v>
          </cell>
          <cell r="K4748">
            <v>0.745</v>
          </cell>
        </row>
        <row r="4749">
          <cell r="A4749" t="str">
            <v>68868-31</v>
          </cell>
          <cell r="B4749">
            <v>3168868</v>
          </cell>
          <cell r="C4749" t="str">
            <v>68</v>
          </cell>
          <cell r="D4749" t="str">
            <v>TELERRUPTOR</v>
          </cell>
          <cell r="E4749">
            <v>1</v>
          </cell>
          <cell r="F4749" t="str">
            <v>A</v>
          </cell>
          <cell r="G4749">
            <v>26.59</v>
          </cell>
          <cell r="H4749">
            <v>64.344999999999999</v>
          </cell>
          <cell r="I4749">
            <v>2.4198946972546072</v>
          </cell>
          <cell r="J4749">
            <v>26.59</v>
          </cell>
          <cell r="K4749">
            <v>64.344999999999999</v>
          </cell>
        </row>
        <row r="4750">
          <cell r="A4750" t="str">
            <v>68981-31</v>
          </cell>
          <cell r="B4750">
            <v>3168981</v>
          </cell>
          <cell r="C4750" t="str">
            <v>68</v>
          </cell>
          <cell r="D4750" t="str">
            <v>TAPA CIEGA (4 MODULO</v>
          </cell>
          <cell r="E4750">
            <v>1</v>
          </cell>
          <cell r="F4750" t="str">
            <v>A</v>
          </cell>
          <cell r="G4750">
            <v>0.52</v>
          </cell>
          <cell r="H4750">
            <v>2.75</v>
          </cell>
          <cell r="I4750">
            <v>5.2884615384615383</v>
          </cell>
          <cell r="J4750">
            <v>0.52</v>
          </cell>
          <cell r="K4750">
            <v>2.75</v>
          </cell>
        </row>
        <row r="4751">
          <cell r="A4751" t="str">
            <v>11953-61</v>
          </cell>
          <cell r="B4751">
            <v>6111953</v>
          </cell>
          <cell r="C4751" t="str">
            <v>11</v>
          </cell>
          <cell r="D4751" t="str">
            <v>FUSIBLE 12A SIN INDI</v>
          </cell>
          <cell r="E4751">
            <v>0</v>
          </cell>
          <cell r="F4751" t="str">
            <v>P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</row>
        <row r="4752">
          <cell r="A4752" t="str">
            <v>11953-63</v>
          </cell>
          <cell r="B4752">
            <v>6311953</v>
          </cell>
          <cell r="C4752" t="str">
            <v>11</v>
          </cell>
          <cell r="D4752" t="str">
            <v>FUSIBLE 12A SIN INDI</v>
          </cell>
          <cell r="E4752">
            <v>7</v>
          </cell>
          <cell r="F4752" t="str">
            <v>A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</row>
        <row r="4753">
          <cell r="A4753" t="str">
            <v>11953-65</v>
          </cell>
          <cell r="B4753">
            <v>6511953</v>
          </cell>
          <cell r="C4753" t="str">
            <v>11</v>
          </cell>
          <cell r="D4753" t="str">
            <v>FUSIBLE 12A SIN INDI</v>
          </cell>
          <cell r="E4753">
            <v>0</v>
          </cell>
          <cell r="F4753" t="str">
            <v>P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</row>
        <row r="4754">
          <cell r="A4754" t="str">
            <v>11953-66</v>
          </cell>
          <cell r="B4754">
            <v>6611953</v>
          </cell>
          <cell r="C4754" t="str">
            <v>11</v>
          </cell>
          <cell r="D4754" t="str">
            <v>FUSIBLE 12A SIN INDI</v>
          </cell>
          <cell r="E4754">
            <v>0</v>
          </cell>
          <cell r="F4754" t="str">
            <v>P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</row>
        <row r="4755">
          <cell r="A4755" t="str">
            <v>11955-61</v>
          </cell>
          <cell r="B4755">
            <v>6111955</v>
          </cell>
          <cell r="C4755" t="str">
            <v>11</v>
          </cell>
          <cell r="D4755" t="str">
            <v>FUSIBLE 16A SIN INDI</v>
          </cell>
          <cell r="E4755">
            <v>0</v>
          </cell>
          <cell r="F4755" t="str">
            <v>P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</row>
        <row r="4756">
          <cell r="A4756" t="str">
            <v>11955-62</v>
          </cell>
          <cell r="B4756">
            <v>6211955</v>
          </cell>
          <cell r="C4756" t="str">
            <v>11</v>
          </cell>
          <cell r="D4756" t="str">
            <v>FUSIBLE 16A SIN INDI</v>
          </cell>
          <cell r="E4756">
            <v>0</v>
          </cell>
          <cell r="F4756" t="str">
            <v>P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</row>
        <row r="4757">
          <cell r="A4757" t="str">
            <v>11955-63</v>
          </cell>
          <cell r="B4757">
            <v>6311955</v>
          </cell>
          <cell r="C4757" t="str">
            <v>11</v>
          </cell>
          <cell r="D4757" t="str">
            <v>FUSIBLE 16A SIN INDI</v>
          </cell>
          <cell r="E4757">
            <v>7</v>
          </cell>
          <cell r="F4757" t="str">
            <v>A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</row>
        <row r="4758">
          <cell r="A4758" t="str">
            <v>11955-65</v>
          </cell>
          <cell r="B4758">
            <v>6511955</v>
          </cell>
          <cell r="C4758" t="str">
            <v>11</v>
          </cell>
          <cell r="D4758" t="str">
            <v>FUSIBLE 16A SIN INDI</v>
          </cell>
          <cell r="E4758">
            <v>0</v>
          </cell>
          <cell r="F4758" t="str">
            <v>P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</row>
        <row r="4759">
          <cell r="A4759" t="str">
            <v>11955-66</v>
          </cell>
          <cell r="B4759">
            <v>6611955</v>
          </cell>
          <cell r="C4759" t="str">
            <v>11</v>
          </cell>
          <cell r="D4759" t="str">
            <v>FUSIBLE 16A SIN INDI</v>
          </cell>
          <cell r="E4759">
            <v>0</v>
          </cell>
          <cell r="F4759" t="str">
            <v>P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</row>
        <row r="4760">
          <cell r="A4760" t="str">
            <v>11957-61</v>
          </cell>
          <cell r="B4760">
            <v>6111957</v>
          </cell>
          <cell r="C4760" t="str">
            <v>11</v>
          </cell>
          <cell r="D4760" t="str">
            <v>FUSIBLE 20A SIN INDI</v>
          </cell>
          <cell r="E4760">
            <v>0</v>
          </cell>
          <cell r="F4760" t="str">
            <v>P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</row>
        <row r="4761">
          <cell r="A4761" t="str">
            <v>11957-62</v>
          </cell>
          <cell r="B4761">
            <v>6211957</v>
          </cell>
          <cell r="C4761" t="str">
            <v>11</v>
          </cell>
          <cell r="D4761" t="str">
            <v>FUSIBLE 20A SIN INDI</v>
          </cell>
          <cell r="E4761">
            <v>0</v>
          </cell>
          <cell r="F4761" t="str">
            <v>P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</row>
        <row r="4762">
          <cell r="A4762" t="str">
            <v>11957-63</v>
          </cell>
          <cell r="B4762">
            <v>6311957</v>
          </cell>
          <cell r="C4762" t="str">
            <v>11</v>
          </cell>
          <cell r="D4762" t="str">
            <v>FUSIBLE 20A SIN INDI</v>
          </cell>
          <cell r="E4762">
            <v>7</v>
          </cell>
          <cell r="F4762" t="str">
            <v>A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</row>
        <row r="4763">
          <cell r="A4763" t="str">
            <v>11957-65</v>
          </cell>
          <cell r="B4763">
            <v>6511957</v>
          </cell>
          <cell r="C4763" t="str">
            <v>11</v>
          </cell>
          <cell r="D4763" t="str">
            <v>FUSIBLE 20A SIN INDI</v>
          </cell>
          <cell r="E4763">
            <v>0</v>
          </cell>
          <cell r="F4763" t="str">
            <v>P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</row>
        <row r="4764">
          <cell r="A4764" t="str">
            <v>11957-66</v>
          </cell>
          <cell r="B4764">
            <v>6611957</v>
          </cell>
          <cell r="C4764" t="str">
            <v>11</v>
          </cell>
          <cell r="D4764" t="str">
            <v>FUSIBLE 20A SIN INDI</v>
          </cell>
          <cell r="E4764">
            <v>0</v>
          </cell>
          <cell r="F4764" t="str">
            <v>P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</row>
        <row r="4765">
          <cell r="A4765" t="str">
            <v>11959-61</v>
          </cell>
          <cell r="B4765">
            <v>6111959</v>
          </cell>
          <cell r="C4765" t="str">
            <v>11</v>
          </cell>
          <cell r="D4765" t="str">
            <v>FUSIBLE 25A SIN INDI</v>
          </cell>
          <cell r="E4765">
            <v>0</v>
          </cell>
          <cell r="F4765" t="str">
            <v>P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</row>
        <row r="4766">
          <cell r="A4766" t="str">
            <v>11959-62</v>
          </cell>
          <cell r="B4766">
            <v>6211959</v>
          </cell>
          <cell r="C4766" t="str">
            <v>11</v>
          </cell>
          <cell r="D4766" t="str">
            <v>FUSIBLE 25A SIN INDI</v>
          </cell>
          <cell r="E4766">
            <v>0</v>
          </cell>
          <cell r="F4766" t="str">
            <v>P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</row>
        <row r="4767">
          <cell r="A4767" t="str">
            <v>11959-63</v>
          </cell>
          <cell r="B4767">
            <v>6311959</v>
          </cell>
          <cell r="C4767" t="str">
            <v>11</v>
          </cell>
          <cell r="D4767" t="str">
            <v>FUSIBLE 25A SIN INDI</v>
          </cell>
          <cell r="E4767">
            <v>7</v>
          </cell>
          <cell r="F4767" t="str">
            <v>A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</row>
        <row r="4768">
          <cell r="A4768" t="str">
            <v>11959-65</v>
          </cell>
          <cell r="B4768">
            <v>6511959</v>
          </cell>
          <cell r="C4768" t="str">
            <v>11</v>
          </cell>
          <cell r="D4768" t="str">
            <v>FUSIBLE 25A SIN INDI</v>
          </cell>
          <cell r="E4768">
            <v>0</v>
          </cell>
          <cell r="F4768" t="str">
            <v>P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</row>
        <row r="4769">
          <cell r="A4769" t="str">
            <v>11959-66</v>
          </cell>
          <cell r="B4769">
            <v>6611959</v>
          </cell>
          <cell r="C4769" t="str">
            <v>11</v>
          </cell>
          <cell r="D4769" t="str">
            <v>FUSIBLE 25A SIN INDI</v>
          </cell>
          <cell r="E4769">
            <v>0</v>
          </cell>
          <cell r="F4769" t="str">
            <v>P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</row>
        <row r="4770">
          <cell r="A4770" t="str">
            <v>11961-61</v>
          </cell>
          <cell r="B4770">
            <v>6111961</v>
          </cell>
          <cell r="C4770" t="str">
            <v>11</v>
          </cell>
          <cell r="D4770" t="str">
            <v>FUSIBLE 32A SIN INDI</v>
          </cell>
          <cell r="E4770">
            <v>0</v>
          </cell>
          <cell r="F4770" t="str">
            <v>P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</row>
        <row r="4771">
          <cell r="A4771" t="str">
            <v>11961-63</v>
          </cell>
          <cell r="B4771">
            <v>6311961</v>
          </cell>
          <cell r="C4771" t="str">
            <v>11</v>
          </cell>
          <cell r="D4771" t="str">
            <v>FUSIBLE 32A SIN INDI</v>
          </cell>
          <cell r="E4771">
            <v>7</v>
          </cell>
          <cell r="F4771" t="str">
            <v>A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</row>
        <row r="4772">
          <cell r="A4772" t="str">
            <v>11961-65</v>
          </cell>
          <cell r="B4772">
            <v>6511961</v>
          </cell>
          <cell r="C4772" t="str">
            <v>11</v>
          </cell>
          <cell r="D4772" t="str">
            <v>FUSIBLE 32A SIN INDI</v>
          </cell>
          <cell r="E4772">
            <v>0</v>
          </cell>
          <cell r="F4772" t="str">
            <v>P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</row>
        <row r="4773">
          <cell r="A4773" t="str">
            <v>11963-61</v>
          </cell>
          <cell r="B4773">
            <v>6111963</v>
          </cell>
          <cell r="C4773" t="str">
            <v>11</v>
          </cell>
          <cell r="D4773" t="str">
            <v>FUSIBLE 4A SIN INDIC</v>
          </cell>
          <cell r="E4773">
            <v>0</v>
          </cell>
          <cell r="F4773" t="str">
            <v>P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</row>
        <row r="4774">
          <cell r="A4774" t="str">
            <v>11963-63</v>
          </cell>
          <cell r="B4774">
            <v>6311963</v>
          </cell>
          <cell r="C4774" t="str">
            <v>11</v>
          </cell>
          <cell r="D4774" t="str">
            <v>FUSIBLE 4A SIN INDIC</v>
          </cell>
          <cell r="E4774">
            <v>7</v>
          </cell>
          <cell r="F4774" t="str">
            <v>A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</row>
        <row r="4775">
          <cell r="A4775" t="str">
            <v>11963-65</v>
          </cell>
          <cell r="B4775">
            <v>6511963</v>
          </cell>
          <cell r="C4775" t="str">
            <v>11</v>
          </cell>
          <cell r="D4775" t="str">
            <v>FUSIBLE 4A SIN INDIC</v>
          </cell>
          <cell r="E4775">
            <v>0</v>
          </cell>
          <cell r="F4775" t="str">
            <v>P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</row>
        <row r="4776">
          <cell r="A4776" t="str">
            <v>11963-66</v>
          </cell>
          <cell r="B4776">
            <v>6611963</v>
          </cell>
          <cell r="C4776" t="str">
            <v>11</v>
          </cell>
          <cell r="D4776" t="str">
            <v>FUSIBLE 4A SIN INDIC</v>
          </cell>
          <cell r="E4776">
            <v>0</v>
          </cell>
          <cell r="F4776" t="str">
            <v>P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</row>
        <row r="4777">
          <cell r="A4777" t="str">
            <v>11965-61</v>
          </cell>
          <cell r="B4777">
            <v>6111965</v>
          </cell>
          <cell r="C4777" t="str">
            <v>11</v>
          </cell>
          <cell r="D4777" t="str">
            <v>FUSIBLE 6A SIN INDIC</v>
          </cell>
          <cell r="E4777">
            <v>0</v>
          </cell>
          <cell r="F4777" t="str">
            <v>P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</row>
        <row r="4778">
          <cell r="A4778" t="str">
            <v>11965-63</v>
          </cell>
          <cell r="B4778">
            <v>6311965</v>
          </cell>
          <cell r="C4778" t="str">
            <v>11</v>
          </cell>
          <cell r="D4778" t="str">
            <v>FUSIBLE 6A SIN INDIC</v>
          </cell>
          <cell r="E4778">
            <v>7</v>
          </cell>
          <cell r="F4778" t="str">
            <v>A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</row>
        <row r="4779">
          <cell r="A4779" t="str">
            <v>11965-65</v>
          </cell>
          <cell r="B4779">
            <v>6511965</v>
          </cell>
          <cell r="C4779" t="str">
            <v>11</v>
          </cell>
          <cell r="D4779" t="str">
            <v>FUSIBLE 6A SIN INDIC</v>
          </cell>
          <cell r="E4779">
            <v>0</v>
          </cell>
          <cell r="F4779" t="str">
            <v>P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</row>
        <row r="4780">
          <cell r="A4780" t="str">
            <v>11965-66</v>
          </cell>
          <cell r="B4780">
            <v>6611965</v>
          </cell>
          <cell r="C4780" t="str">
            <v>11</v>
          </cell>
          <cell r="D4780" t="str">
            <v>FUSIBLE 6A SIN INDIC</v>
          </cell>
          <cell r="E4780">
            <v>0</v>
          </cell>
          <cell r="F4780" t="str">
            <v>P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</row>
        <row r="4781">
          <cell r="A4781" t="str">
            <v>11967-63</v>
          </cell>
          <cell r="B4781">
            <v>6311967</v>
          </cell>
          <cell r="C4781" t="str">
            <v>11</v>
          </cell>
          <cell r="D4781" t="str">
            <v>FUSIBLE 8A SIN INDIC</v>
          </cell>
          <cell r="E4781">
            <v>7</v>
          </cell>
          <cell r="F4781" t="str">
            <v>A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</row>
        <row r="4782">
          <cell r="A4782" t="str">
            <v>11967-65</v>
          </cell>
          <cell r="B4782">
            <v>6511967</v>
          </cell>
          <cell r="C4782" t="str">
            <v>11</v>
          </cell>
          <cell r="D4782" t="str">
            <v>FUSIBLE 8A SIN INDIC</v>
          </cell>
          <cell r="E4782">
            <v>0</v>
          </cell>
          <cell r="F4782" t="str">
            <v>P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</row>
        <row r="4783">
          <cell r="A4783" t="str">
            <v>11967-66</v>
          </cell>
          <cell r="B4783">
            <v>6611967</v>
          </cell>
          <cell r="C4783" t="str">
            <v>11</v>
          </cell>
          <cell r="D4783" t="str">
            <v>FUSIBLE 8A SIN INDIC</v>
          </cell>
          <cell r="E4783">
            <v>0</v>
          </cell>
          <cell r="F4783" t="str">
            <v>P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</row>
        <row r="4784">
          <cell r="A4784" t="str">
            <v>11969-61</v>
          </cell>
          <cell r="B4784">
            <v>6111969</v>
          </cell>
          <cell r="C4784" t="str">
            <v>11</v>
          </cell>
          <cell r="D4784" t="str">
            <v>FUSIBLE 10A SIN INDI</v>
          </cell>
          <cell r="E4784">
            <v>0</v>
          </cell>
          <cell r="F4784" t="str">
            <v>P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</row>
        <row r="4785">
          <cell r="A4785" t="str">
            <v>11969-62</v>
          </cell>
          <cell r="B4785">
            <v>6211969</v>
          </cell>
          <cell r="C4785" t="str">
            <v>11</v>
          </cell>
          <cell r="D4785" t="str">
            <v>FUSIBLE 10A SIN INDI</v>
          </cell>
          <cell r="E4785">
            <v>0</v>
          </cell>
          <cell r="F4785" t="str">
            <v>P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</row>
        <row r="4786">
          <cell r="A4786" t="str">
            <v>11969-63</v>
          </cell>
          <cell r="B4786">
            <v>6311969</v>
          </cell>
          <cell r="C4786" t="str">
            <v>11</v>
          </cell>
          <cell r="D4786" t="str">
            <v>FUSIBLE 10A SIN INDI</v>
          </cell>
          <cell r="E4786">
            <v>7</v>
          </cell>
          <cell r="F4786" t="str">
            <v>A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</row>
        <row r="4787">
          <cell r="A4787" t="str">
            <v>11969-65</v>
          </cell>
          <cell r="B4787">
            <v>6511969</v>
          </cell>
          <cell r="C4787" t="str">
            <v>11</v>
          </cell>
          <cell r="D4787" t="str">
            <v>FUSIBLE 10A SIN INDI</v>
          </cell>
          <cell r="E4787">
            <v>0</v>
          </cell>
          <cell r="F4787" t="str">
            <v>P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</row>
        <row r="4788">
          <cell r="A4788" t="str">
            <v>11969-66</v>
          </cell>
          <cell r="B4788">
            <v>6611969</v>
          </cell>
          <cell r="C4788" t="str">
            <v>11</v>
          </cell>
          <cell r="D4788" t="str">
            <v>FUSIBLE 10A SIN INDI</v>
          </cell>
          <cell r="E4788">
            <v>0</v>
          </cell>
          <cell r="F4788" t="str">
            <v>P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</row>
        <row r="4789">
          <cell r="A4789" t="str">
            <v>11971-63</v>
          </cell>
          <cell r="B4789">
            <v>6311971</v>
          </cell>
          <cell r="C4789" t="str">
            <v>11</v>
          </cell>
          <cell r="D4789" t="str">
            <v>FUSIBLE 12A SIN INDI</v>
          </cell>
          <cell r="E4789">
            <v>7</v>
          </cell>
          <cell r="F4789" t="str">
            <v>A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</row>
        <row r="4790">
          <cell r="A4790" t="str">
            <v>11971-65</v>
          </cell>
          <cell r="B4790">
            <v>6511971</v>
          </cell>
          <cell r="C4790" t="str">
            <v>11</v>
          </cell>
          <cell r="D4790" t="str">
            <v>FUSIBLE 12 SIN INDIC</v>
          </cell>
          <cell r="E4790">
            <v>0</v>
          </cell>
          <cell r="F4790" t="str">
            <v>P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</row>
        <row r="4791">
          <cell r="A4791" t="str">
            <v>11971-66</v>
          </cell>
          <cell r="B4791">
            <v>6611971</v>
          </cell>
          <cell r="C4791" t="str">
            <v>11</v>
          </cell>
          <cell r="D4791" t="str">
            <v>FUSIBLE 12A SIN INDI</v>
          </cell>
          <cell r="E4791">
            <v>0</v>
          </cell>
          <cell r="F4791" t="str">
            <v>P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</row>
        <row r="4792">
          <cell r="A4792" t="str">
            <v>11973-61</v>
          </cell>
          <cell r="B4792">
            <v>6111973</v>
          </cell>
          <cell r="C4792" t="str">
            <v>11</v>
          </cell>
          <cell r="D4792" t="str">
            <v>FUSIBLE 16A SIN INDI</v>
          </cell>
          <cell r="E4792">
            <v>0</v>
          </cell>
          <cell r="F4792" t="str">
            <v>P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</row>
        <row r="4793">
          <cell r="A4793" t="str">
            <v>11973-62</v>
          </cell>
          <cell r="B4793">
            <v>6211973</v>
          </cell>
          <cell r="C4793" t="str">
            <v>11</v>
          </cell>
          <cell r="D4793" t="str">
            <v>FUSIBLE 16A SIN INDI</v>
          </cell>
          <cell r="E4793">
            <v>0</v>
          </cell>
          <cell r="F4793" t="str">
            <v>P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</row>
        <row r="4794">
          <cell r="A4794" t="str">
            <v>11973-63</v>
          </cell>
          <cell r="B4794">
            <v>6311973</v>
          </cell>
          <cell r="C4794" t="str">
            <v>11</v>
          </cell>
          <cell r="D4794" t="str">
            <v>FUSIBLE 16A SIN INDI</v>
          </cell>
          <cell r="E4794">
            <v>7</v>
          </cell>
          <cell r="F4794" t="str">
            <v>A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</row>
        <row r="4795">
          <cell r="A4795" t="str">
            <v>11973-65</v>
          </cell>
          <cell r="B4795">
            <v>6511973</v>
          </cell>
          <cell r="C4795" t="str">
            <v>11</v>
          </cell>
          <cell r="D4795" t="str">
            <v>FUSIBLE 16A SIN INDI</v>
          </cell>
          <cell r="E4795">
            <v>0</v>
          </cell>
          <cell r="F4795" t="str">
            <v>P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</row>
        <row r="4796">
          <cell r="A4796" t="str">
            <v>11973-66</v>
          </cell>
          <cell r="B4796">
            <v>6611973</v>
          </cell>
          <cell r="C4796" t="str">
            <v>11</v>
          </cell>
          <cell r="D4796" t="str">
            <v>FUSIBLE 16A SIN INDI</v>
          </cell>
          <cell r="E4796">
            <v>0</v>
          </cell>
          <cell r="F4796" t="str">
            <v>P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</row>
        <row r="4797">
          <cell r="A4797" t="str">
            <v>11975-61</v>
          </cell>
          <cell r="B4797">
            <v>6111975</v>
          </cell>
          <cell r="C4797" t="str">
            <v>11</v>
          </cell>
          <cell r="D4797" t="str">
            <v>FUSIBLE 20A SIN INDI</v>
          </cell>
          <cell r="E4797">
            <v>0</v>
          </cell>
          <cell r="F4797" t="str">
            <v>P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</row>
        <row r="4798">
          <cell r="A4798" t="str">
            <v>11975-62</v>
          </cell>
          <cell r="B4798">
            <v>6211975</v>
          </cell>
          <cell r="C4798" t="str">
            <v>11</v>
          </cell>
          <cell r="D4798" t="str">
            <v>FUSIBLE 20A SIN INDI</v>
          </cell>
          <cell r="E4798">
            <v>0</v>
          </cell>
          <cell r="F4798" t="str">
            <v>P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</row>
        <row r="4799">
          <cell r="A4799" t="str">
            <v>11975-63</v>
          </cell>
          <cell r="B4799">
            <v>6311975</v>
          </cell>
          <cell r="C4799" t="str">
            <v>11</v>
          </cell>
          <cell r="D4799" t="str">
            <v>FUSIBLE 20A SIN INDI</v>
          </cell>
          <cell r="E4799">
            <v>7</v>
          </cell>
          <cell r="F4799" t="str">
            <v>A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</row>
        <row r="4800">
          <cell r="A4800" t="str">
            <v>11975-65</v>
          </cell>
          <cell r="B4800">
            <v>6511975</v>
          </cell>
          <cell r="C4800" t="str">
            <v>11</v>
          </cell>
          <cell r="D4800" t="str">
            <v>FUSIBLE 20A SIN INDI</v>
          </cell>
          <cell r="E4800">
            <v>0</v>
          </cell>
          <cell r="F4800" t="str">
            <v>P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</row>
        <row r="4801">
          <cell r="A4801" t="str">
            <v>11975-66</v>
          </cell>
          <cell r="B4801">
            <v>6611975</v>
          </cell>
          <cell r="C4801" t="str">
            <v>11</v>
          </cell>
          <cell r="D4801" t="str">
            <v>FUSIBLLE 20A SIN IND</v>
          </cell>
          <cell r="E4801">
            <v>0</v>
          </cell>
          <cell r="F4801" t="str">
            <v>P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</row>
        <row r="4802">
          <cell r="A4802" t="str">
            <v>11977-61</v>
          </cell>
          <cell r="B4802">
            <v>6111977</v>
          </cell>
          <cell r="C4802" t="str">
            <v>11</v>
          </cell>
          <cell r="D4802" t="str">
            <v>FUSIBLE 25A SIN INDI</v>
          </cell>
          <cell r="E4802">
            <v>0</v>
          </cell>
          <cell r="F4802" t="str">
            <v>P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</row>
        <row r="4803">
          <cell r="A4803" t="str">
            <v>11977-62</v>
          </cell>
          <cell r="B4803">
            <v>6211977</v>
          </cell>
          <cell r="C4803" t="str">
            <v>11</v>
          </cell>
          <cell r="D4803" t="str">
            <v>FUSIBLE 25A SIN INDI</v>
          </cell>
          <cell r="E4803">
            <v>0</v>
          </cell>
          <cell r="F4803" t="str">
            <v>P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</row>
        <row r="4804">
          <cell r="A4804" t="str">
            <v>11977-63</v>
          </cell>
          <cell r="B4804">
            <v>6311977</v>
          </cell>
          <cell r="C4804" t="str">
            <v>11</v>
          </cell>
          <cell r="D4804" t="str">
            <v>FUSIBLE 25A SIN INDI</v>
          </cell>
          <cell r="E4804">
            <v>7</v>
          </cell>
          <cell r="F4804" t="str">
            <v>A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</row>
        <row r="4805">
          <cell r="A4805" t="str">
            <v>11977-65</v>
          </cell>
          <cell r="B4805">
            <v>6511977</v>
          </cell>
          <cell r="C4805" t="str">
            <v>11</v>
          </cell>
          <cell r="D4805" t="str">
            <v>FUSIBLE 25A SIN INDI</v>
          </cell>
          <cell r="E4805">
            <v>0</v>
          </cell>
          <cell r="F4805" t="str">
            <v>P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</row>
        <row r="4806">
          <cell r="A4806" t="str">
            <v>11977-66</v>
          </cell>
          <cell r="B4806">
            <v>6611977</v>
          </cell>
          <cell r="C4806" t="str">
            <v>11</v>
          </cell>
          <cell r="D4806" t="str">
            <v>FUSIBLE 25A SIN INDI</v>
          </cell>
          <cell r="E4806">
            <v>0</v>
          </cell>
          <cell r="F4806" t="str">
            <v>P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</row>
        <row r="4807">
          <cell r="A4807" t="str">
            <v>11979-61</v>
          </cell>
          <cell r="B4807">
            <v>6111979</v>
          </cell>
          <cell r="C4807" t="str">
            <v>11</v>
          </cell>
          <cell r="D4807" t="str">
            <v>FUSIBLE 32A SIN INDI</v>
          </cell>
          <cell r="E4807">
            <v>0</v>
          </cell>
          <cell r="F4807" t="str">
            <v>P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</row>
        <row r="4808">
          <cell r="A4808" t="str">
            <v>11979-62</v>
          </cell>
          <cell r="B4808">
            <v>6211979</v>
          </cell>
          <cell r="C4808" t="str">
            <v>11</v>
          </cell>
          <cell r="D4808" t="str">
            <v>FUSIBLE 32A SIN INDI</v>
          </cell>
          <cell r="E4808">
            <v>0</v>
          </cell>
          <cell r="F4808" t="str">
            <v>P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</row>
        <row r="4809">
          <cell r="A4809" t="str">
            <v>11979-63</v>
          </cell>
          <cell r="B4809">
            <v>6311979</v>
          </cell>
          <cell r="C4809" t="str">
            <v>11</v>
          </cell>
          <cell r="D4809" t="str">
            <v>FUSIBLE 32A SIN INDI</v>
          </cell>
          <cell r="E4809">
            <v>7</v>
          </cell>
          <cell r="F4809" t="str">
            <v>A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</row>
        <row r="4810">
          <cell r="A4810" t="str">
            <v>11979-65</v>
          </cell>
          <cell r="B4810">
            <v>6511979</v>
          </cell>
          <cell r="C4810" t="str">
            <v>11</v>
          </cell>
          <cell r="D4810" t="str">
            <v>FUSIBLE 32A SIN INDI</v>
          </cell>
          <cell r="E4810">
            <v>0</v>
          </cell>
          <cell r="F4810" t="str">
            <v>P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</row>
        <row r="4811">
          <cell r="A4811" t="str">
            <v>11979-66</v>
          </cell>
          <cell r="B4811">
            <v>6611979</v>
          </cell>
          <cell r="C4811" t="str">
            <v>11</v>
          </cell>
          <cell r="D4811" t="str">
            <v>FUSIBLE 32A SIN INDI</v>
          </cell>
          <cell r="E4811">
            <v>0</v>
          </cell>
          <cell r="F4811" t="str">
            <v>P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</row>
        <row r="4812">
          <cell r="A4812" t="str">
            <v>11981-61</v>
          </cell>
          <cell r="B4812">
            <v>6111981</v>
          </cell>
          <cell r="C4812" t="str">
            <v>11</v>
          </cell>
          <cell r="D4812" t="str">
            <v>FUSIBLE 40A SIN INDI</v>
          </cell>
          <cell r="E4812">
            <v>0</v>
          </cell>
          <cell r="F4812" t="str">
            <v>P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</row>
        <row r="4813">
          <cell r="A4813" t="str">
            <v>11981-62</v>
          </cell>
          <cell r="B4813">
            <v>6211981</v>
          </cell>
          <cell r="C4813" t="str">
            <v>11</v>
          </cell>
          <cell r="D4813" t="str">
            <v>FUSIBLE 40A SIN INDI</v>
          </cell>
          <cell r="E4813">
            <v>0</v>
          </cell>
          <cell r="F4813" t="str">
            <v>P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</row>
        <row r="4814">
          <cell r="A4814" t="str">
            <v>11981-63</v>
          </cell>
          <cell r="B4814">
            <v>6311981</v>
          </cell>
          <cell r="C4814" t="str">
            <v>11</v>
          </cell>
          <cell r="D4814" t="str">
            <v>FUSIBLE 40A SIN INDI</v>
          </cell>
          <cell r="E4814">
            <v>7</v>
          </cell>
          <cell r="F4814" t="str">
            <v>A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</row>
        <row r="4815">
          <cell r="A4815" t="str">
            <v>11981-65</v>
          </cell>
          <cell r="B4815">
            <v>6511981</v>
          </cell>
          <cell r="C4815" t="str">
            <v>11</v>
          </cell>
          <cell r="D4815" t="str">
            <v>FUSIBLE 40A SIN INDI</v>
          </cell>
          <cell r="E4815">
            <v>0</v>
          </cell>
          <cell r="F4815" t="str">
            <v>P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</row>
        <row r="4816">
          <cell r="A4816" t="str">
            <v>11981-66</v>
          </cell>
          <cell r="B4816">
            <v>6611981</v>
          </cell>
          <cell r="C4816" t="str">
            <v>11</v>
          </cell>
          <cell r="D4816" t="str">
            <v>FUSIBLE 40A SIN INDI</v>
          </cell>
          <cell r="E4816">
            <v>0</v>
          </cell>
          <cell r="F4816" t="str">
            <v>P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</row>
        <row r="4817">
          <cell r="A4817" t="str">
            <v>11983-61</v>
          </cell>
          <cell r="B4817">
            <v>6111983</v>
          </cell>
          <cell r="C4817" t="str">
            <v>11</v>
          </cell>
          <cell r="D4817" t="str">
            <v>FUSIBLE 50A SIN INDI</v>
          </cell>
          <cell r="E4817">
            <v>0</v>
          </cell>
          <cell r="F4817" t="str">
            <v>P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</row>
        <row r="4818">
          <cell r="A4818" t="str">
            <v>11983-62</v>
          </cell>
          <cell r="B4818">
            <v>6211983</v>
          </cell>
          <cell r="C4818" t="str">
            <v>11</v>
          </cell>
          <cell r="D4818" t="str">
            <v>FUSIBLE 50A SIN INDI</v>
          </cell>
          <cell r="E4818">
            <v>0</v>
          </cell>
          <cell r="F4818" t="str">
            <v>P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</row>
        <row r="4819">
          <cell r="A4819" t="str">
            <v>11983-63</v>
          </cell>
          <cell r="B4819">
            <v>6311983</v>
          </cell>
          <cell r="C4819" t="str">
            <v>11</v>
          </cell>
          <cell r="D4819" t="str">
            <v>FUSIBLE 50A SIN INDI</v>
          </cell>
          <cell r="E4819">
            <v>7</v>
          </cell>
          <cell r="F4819" t="str">
            <v>A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</row>
        <row r="4820">
          <cell r="A4820" t="str">
            <v>11983-65</v>
          </cell>
          <cell r="B4820">
            <v>6511983</v>
          </cell>
          <cell r="C4820" t="str">
            <v>11</v>
          </cell>
          <cell r="D4820" t="str">
            <v>FUSIBLE 50A SIN INDI</v>
          </cell>
          <cell r="E4820">
            <v>0</v>
          </cell>
          <cell r="F4820" t="str">
            <v>P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</row>
        <row r="4821">
          <cell r="A4821" t="str">
            <v>11983-66</v>
          </cell>
          <cell r="B4821">
            <v>6611983</v>
          </cell>
          <cell r="C4821" t="str">
            <v>11</v>
          </cell>
          <cell r="D4821" t="str">
            <v>FUSIBLE 50A SIN INDI</v>
          </cell>
          <cell r="E4821">
            <v>0</v>
          </cell>
          <cell r="F4821" t="str">
            <v>P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</row>
        <row r="4822">
          <cell r="A4822" t="str">
            <v>11985-61</v>
          </cell>
          <cell r="B4822">
            <v>6111985</v>
          </cell>
          <cell r="C4822" t="str">
            <v>11</v>
          </cell>
          <cell r="D4822" t="str">
            <v>FUSIBLE 16A SIN INDI</v>
          </cell>
          <cell r="E4822">
            <v>0</v>
          </cell>
          <cell r="F4822" t="str">
            <v>P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</row>
        <row r="4823">
          <cell r="A4823" t="str">
            <v>11985-63</v>
          </cell>
          <cell r="B4823">
            <v>6311985</v>
          </cell>
          <cell r="C4823" t="str">
            <v>11</v>
          </cell>
          <cell r="D4823" t="str">
            <v>FUSIBLE 16A SIN INDI</v>
          </cell>
          <cell r="E4823">
            <v>7</v>
          </cell>
          <cell r="F4823" t="str">
            <v>A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</row>
        <row r="4824">
          <cell r="A4824" t="str">
            <v>11985-65</v>
          </cell>
          <cell r="B4824">
            <v>6511985</v>
          </cell>
          <cell r="C4824" t="str">
            <v>11</v>
          </cell>
          <cell r="D4824" t="str">
            <v>FUSIBLE 16A SIN INDI</v>
          </cell>
          <cell r="E4824">
            <v>0</v>
          </cell>
          <cell r="F4824" t="str">
            <v>P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</row>
        <row r="4825">
          <cell r="A4825" t="str">
            <v>11985-66</v>
          </cell>
          <cell r="B4825">
            <v>6611985</v>
          </cell>
          <cell r="C4825" t="str">
            <v>11</v>
          </cell>
          <cell r="D4825" t="str">
            <v>FUSIBLE 16A SIN INDI</v>
          </cell>
          <cell r="E4825">
            <v>0</v>
          </cell>
          <cell r="F4825" t="str">
            <v>P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</row>
        <row r="4826">
          <cell r="A4826" t="str">
            <v>11987-61</v>
          </cell>
          <cell r="B4826">
            <v>6111987</v>
          </cell>
          <cell r="C4826" t="str">
            <v>11</v>
          </cell>
          <cell r="D4826" t="str">
            <v>FUSIBLE 20A SIN INDI</v>
          </cell>
          <cell r="E4826">
            <v>0</v>
          </cell>
          <cell r="F4826" t="str">
            <v>P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</row>
        <row r="4827">
          <cell r="A4827" t="str">
            <v>11987-63</v>
          </cell>
          <cell r="B4827">
            <v>6311987</v>
          </cell>
          <cell r="C4827" t="str">
            <v>11</v>
          </cell>
          <cell r="D4827" t="str">
            <v>FUSIBLE 20A SIN INDI</v>
          </cell>
          <cell r="E4827">
            <v>7</v>
          </cell>
          <cell r="F4827" t="str">
            <v>A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</row>
        <row r="4828">
          <cell r="A4828" t="str">
            <v>11987-65</v>
          </cell>
          <cell r="B4828">
            <v>6511987</v>
          </cell>
          <cell r="C4828" t="str">
            <v>11</v>
          </cell>
          <cell r="D4828" t="str">
            <v>FUSIBLE 20A SIN INDI</v>
          </cell>
          <cell r="E4828">
            <v>0</v>
          </cell>
          <cell r="F4828" t="str">
            <v>P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</row>
        <row r="4829">
          <cell r="A4829" t="str">
            <v>11987-66</v>
          </cell>
          <cell r="B4829">
            <v>6611987</v>
          </cell>
          <cell r="C4829" t="str">
            <v>11</v>
          </cell>
          <cell r="D4829" t="str">
            <v>FUSIBLE 20A SIN INDI</v>
          </cell>
          <cell r="E4829">
            <v>0</v>
          </cell>
          <cell r="F4829" t="str">
            <v>P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</row>
        <row r="4830">
          <cell r="A4830" t="str">
            <v>11989-61</v>
          </cell>
          <cell r="B4830">
            <v>6111989</v>
          </cell>
          <cell r="C4830" t="str">
            <v>11</v>
          </cell>
          <cell r="D4830" t="str">
            <v>FUSIBLE 25A SIN INDI</v>
          </cell>
          <cell r="E4830">
            <v>0</v>
          </cell>
          <cell r="F4830" t="str">
            <v>P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</row>
        <row r="4831">
          <cell r="A4831" t="str">
            <v>11989-63</v>
          </cell>
          <cell r="B4831">
            <v>6311989</v>
          </cell>
          <cell r="C4831" t="str">
            <v>11</v>
          </cell>
          <cell r="D4831" t="str">
            <v>FUSIBLE 25A SIN INDI</v>
          </cell>
          <cell r="E4831">
            <v>7</v>
          </cell>
          <cell r="F4831" t="str">
            <v>A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</row>
        <row r="4832">
          <cell r="A4832" t="str">
            <v>11989-65</v>
          </cell>
          <cell r="B4832">
            <v>6511989</v>
          </cell>
          <cell r="C4832" t="str">
            <v>11</v>
          </cell>
          <cell r="D4832" t="str">
            <v>FUSIBLE 25A SIN INDI</v>
          </cell>
          <cell r="E4832">
            <v>0</v>
          </cell>
          <cell r="F4832" t="str">
            <v>P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</row>
        <row r="4833">
          <cell r="A4833" t="str">
            <v>11989-66</v>
          </cell>
          <cell r="B4833">
            <v>6611989</v>
          </cell>
          <cell r="C4833" t="str">
            <v>11</v>
          </cell>
          <cell r="D4833" t="str">
            <v>FUSIBLE 25A SIN INDI</v>
          </cell>
          <cell r="E4833">
            <v>0</v>
          </cell>
          <cell r="F4833" t="str">
            <v>P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</row>
        <row r="4834">
          <cell r="A4834" t="str">
            <v>11991-61</v>
          </cell>
          <cell r="B4834">
            <v>6111991</v>
          </cell>
          <cell r="C4834" t="str">
            <v>11</v>
          </cell>
          <cell r="D4834" t="str">
            <v>FUSIBLE 32A SIN INDI</v>
          </cell>
          <cell r="E4834">
            <v>0</v>
          </cell>
          <cell r="F4834" t="str">
            <v>P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</row>
        <row r="4835">
          <cell r="A4835" t="str">
            <v>11991-62</v>
          </cell>
          <cell r="B4835">
            <v>6211991</v>
          </cell>
          <cell r="C4835" t="str">
            <v>11</v>
          </cell>
          <cell r="D4835" t="str">
            <v>FUSIBLE 32A SIN INDI</v>
          </cell>
          <cell r="E4835">
            <v>0</v>
          </cell>
          <cell r="F4835" t="str">
            <v>P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</row>
        <row r="4836">
          <cell r="A4836" t="str">
            <v>11991-63</v>
          </cell>
          <cell r="B4836">
            <v>6311991</v>
          </cell>
          <cell r="C4836" t="str">
            <v>11</v>
          </cell>
          <cell r="D4836" t="str">
            <v>FUSIBLE 32A SIN INDI</v>
          </cell>
          <cell r="E4836">
            <v>7</v>
          </cell>
          <cell r="F4836" t="str">
            <v>A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</row>
        <row r="4837">
          <cell r="A4837" t="str">
            <v>11991-65</v>
          </cell>
          <cell r="B4837">
            <v>6511991</v>
          </cell>
          <cell r="C4837" t="str">
            <v>11</v>
          </cell>
          <cell r="D4837" t="str">
            <v>FUSIBLE 32A SIN INDI</v>
          </cell>
          <cell r="E4837">
            <v>0</v>
          </cell>
          <cell r="F4837" t="str">
            <v>P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</row>
        <row r="4838">
          <cell r="A4838" t="str">
            <v>11991-66</v>
          </cell>
          <cell r="B4838">
            <v>6611991</v>
          </cell>
          <cell r="C4838" t="str">
            <v>11</v>
          </cell>
          <cell r="D4838" t="str">
            <v>FUSIBLE 32A SIN INDI</v>
          </cell>
          <cell r="E4838">
            <v>0</v>
          </cell>
          <cell r="F4838" t="str">
            <v>P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</row>
        <row r="4839">
          <cell r="A4839" t="str">
            <v>11993-61</v>
          </cell>
          <cell r="B4839">
            <v>6111993</v>
          </cell>
          <cell r="C4839" t="str">
            <v>11</v>
          </cell>
          <cell r="D4839" t="str">
            <v>FUSIBLE 40A SIN INDI</v>
          </cell>
          <cell r="E4839">
            <v>0</v>
          </cell>
          <cell r="F4839" t="str">
            <v>P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</row>
        <row r="4840">
          <cell r="A4840" t="str">
            <v>11993-62</v>
          </cell>
          <cell r="B4840">
            <v>6211993</v>
          </cell>
          <cell r="C4840" t="str">
            <v>11</v>
          </cell>
          <cell r="D4840" t="str">
            <v>FUSIBLE 40A SIN INDI</v>
          </cell>
          <cell r="E4840">
            <v>0</v>
          </cell>
          <cell r="F4840" t="str">
            <v>P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</row>
        <row r="4841">
          <cell r="A4841" t="str">
            <v>11993-63</v>
          </cell>
          <cell r="B4841">
            <v>6311993</v>
          </cell>
          <cell r="C4841" t="str">
            <v>11</v>
          </cell>
          <cell r="D4841" t="str">
            <v>FUSIBLE 40A SIN INDI</v>
          </cell>
          <cell r="E4841">
            <v>7</v>
          </cell>
          <cell r="F4841" t="str">
            <v>A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</row>
        <row r="4842">
          <cell r="A4842" t="str">
            <v>11993-65</v>
          </cell>
          <cell r="B4842">
            <v>6511993</v>
          </cell>
          <cell r="C4842" t="str">
            <v>11</v>
          </cell>
          <cell r="D4842" t="str">
            <v>FUSIBLE 40A SIN INDI</v>
          </cell>
          <cell r="E4842">
            <v>0</v>
          </cell>
          <cell r="F4842" t="str">
            <v>P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</row>
        <row r="4843">
          <cell r="A4843" t="str">
            <v>11993-66</v>
          </cell>
          <cell r="B4843">
            <v>6611993</v>
          </cell>
          <cell r="C4843" t="str">
            <v>11</v>
          </cell>
          <cell r="D4843" t="str">
            <v>FUSIBLE 40A SIN INDI</v>
          </cell>
          <cell r="E4843">
            <v>0</v>
          </cell>
          <cell r="F4843" t="str">
            <v>P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</row>
        <row r="4844">
          <cell r="A4844" t="str">
            <v>11995-61</v>
          </cell>
          <cell r="B4844">
            <v>6111995</v>
          </cell>
          <cell r="C4844" t="str">
            <v>11</v>
          </cell>
          <cell r="D4844" t="str">
            <v>FUSIBLE 50A SIN INDI</v>
          </cell>
          <cell r="E4844">
            <v>0</v>
          </cell>
          <cell r="F4844" t="str">
            <v>P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</row>
        <row r="4845">
          <cell r="A4845" t="str">
            <v>11995-62</v>
          </cell>
          <cell r="B4845">
            <v>6211995</v>
          </cell>
          <cell r="C4845" t="str">
            <v>11</v>
          </cell>
          <cell r="D4845" t="str">
            <v>FUSIBLE 50A SININDIC</v>
          </cell>
          <cell r="E4845">
            <v>0</v>
          </cell>
          <cell r="F4845" t="str">
            <v>P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</row>
        <row r="4846">
          <cell r="A4846" t="str">
            <v>11995-63</v>
          </cell>
          <cell r="B4846">
            <v>6311995</v>
          </cell>
          <cell r="C4846" t="str">
            <v>11</v>
          </cell>
          <cell r="D4846" t="str">
            <v>FUSIBLE 50A SIN INDI</v>
          </cell>
          <cell r="E4846">
            <v>7</v>
          </cell>
          <cell r="F4846" t="str">
            <v>A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</row>
        <row r="4847">
          <cell r="A4847" t="str">
            <v>11995-65</v>
          </cell>
          <cell r="B4847">
            <v>6511995</v>
          </cell>
          <cell r="C4847" t="str">
            <v>11</v>
          </cell>
          <cell r="D4847" t="str">
            <v>FUSIBLE 50A SIN INDI</v>
          </cell>
          <cell r="E4847">
            <v>0</v>
          </cell>
          <cell r="F4847" t="str">
            <v>P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</row>
        <row r="4848">
          <cell r="A4848" t="str">
            <v>11995-66</v>
          </cell>
          <cell r="B4848">
            <v>6611995</v>
          </cell>
          <cell r="C4848" t="str">
            <v>11</v>
          </cell>
          <cell r="D4848" t="str">
            <v>FUSIBLE 50A SIN INDI</v>
          </cell>
          <cell r="E4848">
            <v>0</v>
          </cell>
          <cell r="F4848" t="str">
            <v>P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</row>
        <row r="4849">
          <cell r="A4849" t="str">
            <v>11997-61</v>
          </cell>
          <cell r="B4849">
            <v>6111997</v>
          </cell>
          <cell r="C4849" t="str">
            <v>11</v>
          </cell>
          <cell r="D4849" t="str">
            <v>FUSIBLE 63A SIN INDI</v>
          </cell>
          <cell r="E4849">
            <v>0</v>
          </cell>
          <cell r="F4849" t="str">
            <v>P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</row>
        <row r="4850">
          <cell r="A4850" t="str">
            <v>11997-62</v>
          </cell>
          <cell r="B4850">
            <v>6211997</v>
          </cell>
          <cell r="C4850" t="str">
            <v>11</v>
          </cell>
          <cell r="D4850" t="str">
            <v>FUSIBLE 63A SIN INDI</v>
          </cell>
          <cell r="E4850">
            <v>0</v>
          </cell>
          <cell r="F4850" t="str">
            <v>P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</row>
        <row r="4851">
          <cell r="A4851" t="str">
            <v>11997-63</v>
          </cell>
          <cell r="B4851">
            <v>6311997</v>
          </cell>
          <cell r="C4851" t="str">
            <v>11</v>
          </cell>
          <cell r="D4851" t="str">
            <v>FUSIBLE 63A SIN INDI</v>
          </cell>
          <cell r="E4851">
            <v>7</v>
          </cell>
          <cell r="F4851" t="str">
            <v>A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</row>
        <row r="4852">
          <cell r="A4852" t="str">
            <v>11997-65</v>
          </cell>
          <cell r="B4852">
            <v>6511997</v>
          </cell>
          <cell r="C4852" t="str">
            <v>11</v>
          </cell>
          <cell r="D4852" t="str">
            <v>FUSIBLE 63A SIN INDI</v>
          </cell>
          <cell r="E4852">
            <v>0</v>
          </cell>
          <cell r="F4852" t="str">
            <v>P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</row>
        <row r="4853">
          <cell r="A4853" t="str">
            <v>11997-66</v>
          </cell>
          <cell r="B4853">
            <v>6611997</v>
          </cell>
          <cell r="C4853" t="str">
            <v>11</v>
          </cell>
          <cell r="D4853" t="str">
            <v>FUSIBLE 63A SIN INDI</v>
          </cell>
          <cell r="E4853">
            <v>0</v>
          </cell>
          <cell r="F4853" t="str">
            <v>P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</row>
        <row r="4854">
          <cell r="A4854" t="str">
            <v>11999-61</v>
          </cell>
          <cell r="B4854">
            <v>6111999</v>
          </cell>
          <cell r="C4854" t="str">
            <v>11</v>
          </cell>
          <cell r="D4854" t="str">
            <v>FUSIBLE 80A SIN INDI</v>
          </cell>
          <cell r="E4854">
            <v>0</v>
          </cell>
          <cell r="F4854" t="str">
            <v>P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</row>
        <row r="4855">
          <cell r="A4855" t="str">
            <v>11999-62</v>
          </cell>
          <cell r="B4855">
            <v>6211999</v>
          </cell>
          <cell r="C4855" t="str">
            <v>11</v>
          </cell>
          <cell r="D4855" t="str">
            <v>FUSIBLE 80A SIN INDI</v>
          </cell>
          <cell r="E4855">
            <v>0</v>
          </cell>
          <cell r="F4855" t="str">
            <v>P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</row>
        <row r="4856">
          <cell r="A4856" t="str">
            <v>11999-63</v>
          </cell>
          <cell r="B4856">
            <v>6311999</v>
          </cell>
          <cell r="C4856" t="str">
            <v>11</v>
          </cell>
          <cell r="D4856" t="str">
            <v>FUSIBLE 80A SIN INDI</v>
          </cell>
          <cell r="E4856">
            <v>7</v>
          </cell>
          <cell r="F4856" t="str">
            <v>A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</row>
        <row r="4857">
          <cell r="A4857" t="str">
            <v>11999-65</v>
          </cell>
          <cell r="B4857">
            <v>6511999</v>
          </cell>
          <cell r="C4857" t="str">
            <v>11</v>
          </cell>
          <cell r="D4857" t="str">
            <v>FUSIBLE 80A SIN INDI</v>
          </cell>
          <cell r="E4857">
            <v>0</v>
          </cell>
          <cell r="F4857" t="str">
            <v>P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</row>
        <row r="4858">
          <cell r="A4858" t="str">
            <v>11999-66</v>
          </cell>
          <cell r="B4858">
            <v>6611999</v>
          </cell>
          <cell r="C4858" t="str">
            <v>11</v>
          </cell>
          <cell r="D4858" t="str">
            <v>FUSIBLE 80A SIN INDI</v>
          </cell>
          <cell r="E4858">
            <v>0</v>
          </cell>
          <cell r="F4858" t="str">
            <v>P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</row>
        <row r="4859">
          <cell r="A4859" t="str">
            <v>12000-64</v>
          </cell>
          <cell r="B4859">
            <v>6412000</v>
          </cell>
          <cell r="C4859" t="str">
            <v>12</v>
          </cell>
          <cell r="D4859" t="str">
            <v>BASE PORTAFUSIBLES U</v>
          </cell>
          <cell r="E4859">
            <v>0</v>
          </cell>
          <cell r="F4859" t="str">
            <v>P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</row>
        <row r="4860">
          <cell r="A4860" t="str">
            <v>12001-64</v>
          </cell>
          <cell r="B4860">
            <v>6412001</v>
          </cell>
          <cell r="C4860" t="str">
            <v>12</v>
          </cell>
          <cell r="D4860" t="str">
            <v>BASE PORTAFUSIBLES U</v>
          </cell>
          <cell r="E4860">
            <v>0</v>
          </cell>
          <cell r="F4860" t="str">
            <v>P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</row>
        <row r="4861">
          <cell r="A4861" t="str">
            <v>12002-64</v>
          </cell>
          <cell r="B4861">
            <v>6412002</v>
          </cell>
          <cell r="C4861" t="str">
            <v>12</v>
          </cell>
          <cell r="D4861" t="str">
            <v>BASE PORTAFUSIBLES U</v>
          </cell>
          <cell r="E4861">
            <v>0</v>
          </cell>
          <cell r="F4861" t="str">
            <v>P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</row>
        <row r="4862">
          <cell r="A4862" t="str">
            <v>12004-31</v>
          </cell>
          <cell r="B4862">
            <v>3112004</v>
          </cell>
          <cell r="C4862" t="str">
            <v>12</v>
          </cell>
          <cell r="D4862" t="str">
            <v>BASE PORTAFUSIBLES U</v>
          </cell>
          <cell r="E4862">
            <v>0</v>
          </cell>
          <cell r="F4862" t="str">
            <v>P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</row>
        <row r="4863">
          <cell r="A4863" t="str">
            <v>12004-64</v>
          </cell>
          <cell r="B4863">
            <v>6412004</v>
          </cell>
          <cell r="C4863" t="str">
            <v>12</v>
          </cell>
          <cell r="D4863" t="str">
            <v>BASE PORTAFUSIBLE UN</v>
          </cell>
          <cell r="E4863">
            <v>0</v>
          </cell>
          <cell r="F4863" t="str">
            <v>P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</row>
        <row r="4864">
          <cell r="A4864" t="str">
            <v>12005-64</v>
          </cell>
          <cell r="B4864">
            <v>6412005</v>
          </cell>
          <cell r="C4864" t="str">
            <v>12</v>
          </cell>
          <cell r="D4864" t="str">
            <v>BASE PORTAFUSIBLES U</v>
          </cell>
          <cell r="E4864">
            <v>0</v>
          </cell>
          <cell r="F4864" t="str">
            <v>P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</row>
        <row r="4865">
          <cell r="A4865" t="str">
            <v>12007-31</v>
          </cell>
          <cell r="B4865">
            <v>3112007</v>
          </cell>
          <cell r="C4865" t="str">
            <v>12</v>
          </cell>
          <cell r="D4865" t="str">
            <v>BASE PORTAFUSIBLES U</v>
          </cell>
          <cell r="E4865">
            <v>9</v>
          </cell>
          <cell r="F4865" t="str">
            <v>P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</row>
        <row r="4866">
          <cell r="A4866" t="str">
            <v>12007-64</v>
          </cell>
          <cell r="B4866">
            <v>6412007</v>
          </cell>
          <cell r="C4866" t="str">
            <v>12</v>
          </cell>
          <cell r="D4866" t="str">
            <v>BASE PORTAFUSIBLES U</v>
          </cell>
          <cell r="E4866">
            <v>0</v>
          </cell>
          <cell r="F4866" t="str">
            <v>P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</row>
        <row r="4867">
          <cell r="A4867" t="str">
            <v>12010-64</v>
          </cell>
          <cell r="B4867">
            <v>6412010</v>
          </cell>
          <cell r="C4867" t="str">
            <v>12</v>
          </cell>
          <cell r="D4867" t="str">
            <v>BASE PORTAFUSIBLES U</v>
          </cell>
          <cell r="E4867">
            <v>0</v>
          </cell>
          <cell r="F4867" t="str">
            <v>P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</row>
        <row r="4868">
          <cell r="A4868" t="str">
            <v>12011-64</v>
          </cell>
          <cell r="B4868">
            <v>6412011</v>
          </cell>
          <cell r="C4868" t="str">
            <v>12</v>
          </cell>
          <cell r="D4868" t="str">
            <v>BASE PORTAFUSIBLES U</v>
          </cell>
          <cell r="E4868">
            <v>0</v>
          </cell>
          <cell r="F4868" t="str">
            <v>P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</row>
        <row r="4869">
          <cell r="A4869" t="str">
            <v>12012-64</v>
          </cell>
          <cell r="B4869">
            <v>6412012</v>
          </cell>
          <cell r="C4869" t="str">
            <v>12</v>
          </cell>
          <cell r="D4869" t="str">
            <v>BASE PORTAFUSIBLES U</v>
          </cell>
          <cell r="E4869">
            <v>0</v>
          </cell>
          <cell r="F4869" t="str">
            <v>P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</row>
        <row r="4870">
          <cell r="A4870" t="str">
            <v>12027-64</v>
          </cell>
          <cell r="B4870">
            <v>6412027</v>
          </cell>
          <cell r="C4870" t="str">
            <v>12</v>
          </cell>
          <cell r="D4870" t="str">
            <v>BASE PORTAFUSIBLES I</v>
          </cell>
          <cell r="E4870">
            <v>0</v>
          </cell>
          <cell r="F4870" t="str">
            <v>P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</row>
        <row r="4871">
          <cell r="A4871" t="str">
            <v>12060-64</v>
          </cell>
          <cell r="B4871">
            <v>6412060</v>
          </cell>
          <cell r="C4871" t="str">
            <v>12</v>
          </cell>
          <cell r="D4871" t="str">
            <v>BASE PORTAFUSIBLES T</v>
          </cell>
          <cell r="E4871">
            <v>0</v>
          </cell>
          <cell r="F4871" t="str">
            <v>P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</row>
        <row r="4872">
          <cell r="A4872" t="str">
            <v>12061-64</v>
          </cell>
          <cell r="B4872">
            <v>6412061</v>
          </cell>
          <cell r="C4872" t="str">
            <v>12</v>
          </cell>
          <cell r="D4872" t="str">
            <v>BASE PORTAFUSIBLES T</v>
          </cell>
          <cell r="E4872">
            <v>0</v>
          </cell>
          <cell r="F4872" t="str">
            <v>P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</row>
        <row r="4873">
          <cell r="A4873" t="str">
            <v>12062-64</v>
          </cell>
          <cell r="B4873">
            <v>6412062</v>
          </cell>
          <cell r="C4873" t="str">
            <v>12</v>
          </cell>
          <cell r="D4873" t="str">
            <v>BASE PORTAFUSIBLES T</v>
          </cell>
          <cell r="E4873">
            <v>0</v>
          </cell>
          <cell r="F4873" t="str">
            <v>P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</row>
        <row r="4874">
          <cell r="A4874" t="str">
            <v>12070-64</v>
          </cell>
          <cell r="B4874">
            <v>6412070</v>
          </cell>
          <cell r="C4874" t="str">
            <v>12</v>
          </cell>
          <cell r="D4874" t="str">
            <v>BASE PORTAFUSIBLES T</v>
          </cell>
          <cell r="E4874">
            <v>0</v>
          </cell>
          <cell r="F4874" t="str">
            <v>P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</row>
        <row r="4875">
          <cell r="A4875" t="str">
            <v>12071-64</v>
          </cell>
          <cell r="B4875">
            <v>6412071</v>
          </cell>
          <cell r="C4875" t="str">
            <v>12</v>
          </cell>
          <cell r="D4875" t="str">
            <v>BASE PORTAFUSIBLES T</v>
          </cell>
          <cell r="E4875">
            <v>0</v>
          </cell>
          <cell r="F4875" t="str">
            <v>P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</row>
        <row r="4876">
          <cell r="A4876" t="str">
            <v>12072-64</v>
          </cell>
          <cell r="B4876">
            <v>6412072</v>
          </cell>
          <cell r="C4876" t="str">
            <v>12</v>
          </cell>
          <cell r="D4876" t="str">
            <v>BASE PORTAFUSIBLES T</v>
          </cell>
          <cell r="E4876">
            <v>0</v>
          </cell>
          <cell r="F4876" t="str">
            <v>P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</row>
        <row r="4877">
          <cell r="A4877" t="str">
            <v>12091-64</v>
          </cell>
          <cell r="B4877">
            <v>6412091</v>
          </cell>
          <cell r="C4877" t="str">
            <v>12</v>
          </cell>
          <cell r="D4877" t="str">
            <v>TAPON ROSCADO E14 HA</v>
          </cell>
          <cell r="E4877">
            <v>0</v>
          </cell>
          <cell r="F4877" t="str">
            <v>P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</row>
        <row r="4878">
          <cell r="A4878" t="str">
            <v>12093-64</v>
          </cell>
          <cell r="B4878">
            <v>6412093</v>
          </cell>
          <cell r="C4878" t="str">
            <v>12</v>
          </cell>
          <cell r="D4878" t="str">
            <v>TAPON ROSCADO E18 HA</v>
          </cell>
          <cell r="E4878">
            <v>0</v>
          </cell>
          <cell r="F4878" t="str">
            <v>P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</row>
        <row r="4879">
          <cell r="A4879" t="str">
            <v>12823-31</v>
          </cell>
          <cell r="B4879">
            <v>3112823</v>
          </cell>
          <cell r="C4879" t="str">
            <v>12</v>
          </cell>
          <cell r="D4879" t="str">
            <v>CAJA AISLANTE BLANCA</v>
          </cell>
          <cell r="E4879">
            <v>0</v>
          </cell>
          <cell r="F4879" t="str">
            <v>P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</row>
        <row r="4880">
          <cell r="A4880" t="str">
            <v>12851-64</v>
          </cell>
          <cell r="B4880">
            <v>6412851</v>
          </cell>
          <cell r="C4880" t="str">
            <v>12</v>
          </cell>
          <cell r="D4880" t="str">
            <v>TAPA RECUBRIMIENTO I</v>
          </cell>
          <cell r="E4880">
            <v>0</v>
          </cell>
          <cell r="F4880" t="str">
            <v>P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</row>
        <row r="4881">
          <cell r="A4881" t="str">
            <v>12853-64</v>
          </cell>
          <cell r="B4881">
            <v>6412853</v>
          </cell>
          <cell r="C4881" t="str">
            <v>12</v>
          </cell>
          <cell r="D4881" t="str">
            <v>TAPA RECUBRIMIENTO I</v>
          </cell>
          <cell r="E4881">
            <v>0</v>
          </cell>
          <cell r="F4881" t="str">
            <v>P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</row>
        <row r="4882">
          <cell r="A4882" t="str">
            <v>12854-64</v>
          </cell>
          <cell r="B4882">
            <v>6412854</v>
          </cell>
          <cell r="C4882" t="str">
            <v>12</v>
          </cell>
          <cell r="D4882" t="str">
            <v>ARO PROTECCION</v>
          </cell>
          <cell r="E4882">
            <v>0</v>
          </cell>
          <cell r="F4882" t="str">
            <v>P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</row>
        <row r="4883">
          <cell r="A4883" t="str">
            <v>12880-31</v>
          </cell>
          <cell r="B4883">
            <v>3112880</v>
          </cell>
          <cell r="C4883" t="str">
            <v>12</v>
          </cell>
          <cell r="D4883" t="str">
            <v>FUSIBLE D01 2A</v>
          </cell>
          <cell r="E4883">
            <v>9</v>
          </cell>
          <cell r="F4883" t="str">
            <v>P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</row>
        <row r="4884">
          <cell r="A4884" t="str">
            <v>12880-64</v>
          </cell>
          <cell r="B4884">
            <v>6412880</v>
          </cell>
          <cell r="C4884" t="str">
            <v>12</v>
          </cell>
          <cell r="D4884" t="str">
            <v>FUSIBLE D01 2A</v>
          </cell>
          <cell r="E4884">
            <v>0</v>
          </cell>
          <cell r="F4884" t="str">
            <v>P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</row>
        <row r="4885">
          <cell r="A4885" t="str">
            <v>12881-31</v>
          </cell>
          <cell r="B4885">
            <v>3112881</v>
          </cell>
          <cell r="C4885" t="str">
            <v>12</v>
          </cell>
          <cell r="D4885" t="str">
            <v>FUSIBLE D01 4A</v>
          </cell>
          <cell r="E4885">
            <v>9</v>
          </cell>
          <cell r="F4885" t="str">
            <v>P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</row>
        <row r="4886">
          <cell r="A4886" t="str">
            <v>12881-64</v>
          </cell>
          <cell r="B4886">
            <v>6412881</v>
          </cell>
          <cell r="C4886" t="str">
            <v>12</v>
          </cell>
          <cell r="D4886" t="str">
            <v>FUSIBLE D01 4A</v>
          </cell>
          <cell r="E4886">
            <v>0</v>
          </cell>
          <cell r="F4886" t="str">
            <v>P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</row>
        <row r="4887">
          <cell r="A4887" t="str">
            <v>12882-31</v>
          </cell>
          <cell r="B4887">
            <v>3112882</v>
          </cell>
          <cell r="C4887" t="str">
            <v>12</v>
          </cell>
          <cell r="D4887" t="str">
            <v>FUSIBLE D01 6A</v>
          </cell>
          <cell r="E4887">
            <v>9</v>
          </cell>
          <cell r="F4887" t="str">
            <v>P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</row>
        <row r="4888">
          <cell r="A4888" t="str">
            <v>12882-64</v>
          </cell>
          <cell r="B4888">
            <v>6412882</v>
          </cell>
          <cell r="C4888" t="str">
            <v>12</v>
          </cell>
          <cell r="D4888" t="str">
            <v>FUSIBLE D01 6A</v>
          </cell>
          <cell r="E4888">
            <v>0</v>
          </cell>
          <cell r="F4888" t="str">
            <v>P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</row>
        <row r="4889">
          <cell r="A4889" t="str">
            <v>12883-31</v>
          </cell>
          <cell r="B4889">
            <v>3112883</v>
          </cell>
          <cell r="C4889" t="str">
            <v>12</v>
          </cell>
          <cell r="D4889" t="str">
            <v>FUSIBLE D01 10A</v>
          </cell>
          <cell r="E4889">
            <v>9</v>
          </cell>
          <cell r="F4889" t="str">
            <v>P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</row>
        <row r="4890">
          <cell r="A4890" t="str">
            <v>12883-64</v>
          </cell>
          <cell r="B4890">
            <v>6412883</v>
          </cell>
          <cell r="C4890" t="str">
            <v>12</v>
          </cell>
          <cell r="D4890" t="str">
            <v>FUSIBLE D01 10A</v>
          </cell>
          <cell r="E4890">
            <v>0</v>
          </cell>
          <cell r="F4890" t="str">
            <v>P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</row>
        <row r="4891">
          <cell r="A4891" t="str">
            <v>12884-31</v>
          </cell>
          <cell r="B4891">
            <v>3112884</v>
          </cell>
          <cell r="C4891" t="str">
            <v>12</v>
          </cell>
          <cell r="D4891" t="str">
            <v>FUSIBLE D01 16A</v>
          </cell>
          <cell r="E4891">
            <v>9</v>
          </cell>
          <cell r="F4891" t="str">
            <v>P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</row>
        <row r="4892">
          <cell r="A4892" t="str">
            <v>12884-64</v>
          </cell>
          <cell r="B4892">
            <v>6412884</v>
          </cell>
          <cell r="C4892" t="str">
            <v>12</v>
          </cell>
          <cell r="D4892" t="str">
            <v>FUSIBLE D01 16A</v>
          </cell>
          <cell r="E4892">
            <v>0</v>
          </cell>
          <cell r="F4892" t="str">
            <v>P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</row>
        <row r="4893">
          <cell r="A4893" t="str">
            <v>12885-31</v>
          </cell>
          <cell r="B4893">
            <v>3112885</v>
          </cell>
          <cell r="C4893" t="str">
            <v>12</v>
          </cell>
          <cell r="D4893" t="str">
            <v>FUSIBLE D02 20A</v>
          </cell>
          <cell r="E4893">
            <v>9</v>
          </cell>
          <cell r="F4893" t="str">
            <v>P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</row>
        <row r="4894">
          <cell r="A4894" t="str">
            <v>12885-64</v>
          </cell>
          <cell r="B4894">
            <v>6412885</v>
          </cell>
          <cell r="C4894" t="str">
            <v>12</v>
          </cell>
          <cell r="D4894" t="str">
            <v>FUSIBLE D02 20A</v>
          </cell>
          <cell r="E4894">
            <v>0</v>
          </cell>
          <cell r="F4894" t="str">
            <v>P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</row>
        <row r="4895">
          <cell r="A4895" t="str">
            <v>12886-31</v>
          </cell>
          <cell r="B4895">
            <v>3112886</v>
          </cell>
          <cell r="C4895" t="str">
            <v>12</v>
          </cell>
          <cell r="D4895" t="str">
            <v>FUSIBLE D02 25A</v>
          </cell>
          <cell r="E4895">
            <v>9</v>
          </cell>
          <cell r="F4895" t="str">
            <v>P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</row>
        <row r="4896">
          <cell r="A4896" t="str">
            <v>12886-64</v>
          </cell>
          <cell r="B4896">
            <v>6412886</v>
          </cell>
          <cell r="C4896" t="str">
            <v>12</v>
          </cell>
          <cell r="D4896" t="str">
            <v>FUSIBLE D02 25A</v>
          </cell>
          <cell r="E4896">
            <v>0</v>
          </cell>
          <cell r="F4896" t="str">
            <v>P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</row>
        <row r="4897">
          <cell r="A4897" t="str">
            <v>12887-31</v>
          </cell>
          <cell r="B4897">
            <v>3112887</v>
          </cell>
          <cell r="C4897" t="str">
            <v>12</v>
          </cell>
          <cell r="D4897" t="str">
            <v>FUSIBLE D02 35A</v>
          </cell>
          <cell r="E4897">
            <v>9</v>
          </cell>
          <cell r="F4897" t="str">
            <v>P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</row>
        <row r="4898">
          <cell r="A4898" t="str">
            <v>12887-64</v>
          </cell>
          <cell r="B4898">
            <v>6412887</v>
          </cell>
          <cell r="C4898" t="str">
            <v>12</v>
          </cell>
          <cell r="D4898" t="str">
            <v>FUSIBLE D02 35A</v>
          </cell>
          <cell r="E4898">
            <v>0</v>
          </cell>
          <cell r="F4898" t="str">
            <v>P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</row>
        <row r="4899">
          <cell r="A4899" t="str">
            <v>12888-31</v>
          </cell>
          <cell r="B4899">
            <v>3112888</v>
          </cell>
          <cell r="C4899" t="str">
            <v>12</v>
          </cell>
          <cell r="D4899" t="str">
            <v>FUSIBLE D02 50A</v>
          </cell>
          <cell r="E4899">
            <v>9</v>
          </cell>
          <cell r="F4899" t="str">
            <v>P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</row>
        <row r="4900">
          <cell r="A4900" t="str">
            <v>12888-64</v>
          </cell>
          <cell r="B4900">
            <v>6412888</v>
          </cell>
          <cell r="C4900" t="str">
            <v>12</v>
          </cell>
          <cell r="D4900" t="str">
            <v>FUSIBLE D02 50A</v>
          </cell>
          <cell r="E4900">
            <v>0</v>
          </cell>
          <cell r="F4900" t="str">
            <v>P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</row>
        <row r="4901">
          <cell r="A4901" t="str">
            <v>12889-31</v>
          </cell>
          <cell r="B4901">
            <v>3112889</v>
          </cell>
          <cell r="C4901" t="str">
            <v>12</v>
          </cell>
          <cell r="D4901" t="str">
            <v>FUSIBLE D02 63A</v>
          </cell>
          <cell r="E4901">
            <v>9</v>
          </cell>
          <cell r="F4901" t="str">
            <v>P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</row>
        <row r="4902">
          <cell r="A4902" t="str">
            <v>12889-64</v>
          </cell>
          <cell r="B4902">
            <v>6412889</v>
          </cell>
          <cell r="C4902" t="str">
            <v>12</v>
          </cell>
          <cell r="D4902" t="str">
            <v>FUSIBLE D02 63A</v>
          </cell>
          <cell r="E4902">
            <v>0</v>
          </cell>
          <cell r="F4902" t="str">
            <v>P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</row>
        <row r="4903">
          <cell r="A4903" t="str">
            <v>14000-64</v>
          </cell>
          <cell r="B4903">
            <v>6414000</v>
          </cell>
          <cell r="C4903" t="str">
            <v>14</v>
          </cell>
          <cell r="D4903" t="str">
            <v>BASE PORTAFUSIBLE UN</v>
          </cell>
          <cell r="E4903">
            <v>0</v>
          </cell>
          <cell r="F4903" t="str">
            <v>P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</row>
        <row r="4904">
          <cell r="A4904" t="str">
            <v>14003-64</v>
          </cell>
          <cell r="B4904">
            <v>6414003</v>
          </cell>
          <cell r="C4904" t="str">
            <v>14</v>
          </cell>
          <cell r="D4904" t="str">
            <v>BASE PORTAFUSIBLE UN</v>
          </cell>
          <cell r="E4904">
            <v>0</v>
          </cell>
          <cell r="F4904" t="str">
            <v>P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</row>
        <row r="4905">
          <cell r="A4905" t="str">
            <v>14005-64</v>
          </cell>
          <cell r="B4905">
            <v>6414005</v>
          </cell>
          <cell r="C4905" t="str">
            <v>14</v>
          </cell>
          <cell r="D4905" t="str">
            <v>BASE PORTAFUSIBLE UN</v>
          </cell>
          <cell r="E4905">
            <v>0</v>
          </cell>
          <cell r="F4905" t="str">
            <v>P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</row>
        <row r="4906">
          <cell r="A4906" t="str">
            <v>14006-64</v>
          </cell>
          <cell r="B4906">
            <v>6414006</v>
          </cell>
          <cell r="C4906" t="str">
            <v>14</v>
          </cell>
          <cell r="D4906" t="str">
            <v>BASE PORTAFUSIBLE UN</v>
          </cell>
          <cell r="E4906">
            <v>0</v>
          </cell>
          <cell r="F4906" t="str">
            <v>P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</row>
        <row r="4907">
          <cell r="A4907" t="str">
            <v>14007-64</v>
          </cell>
          <cell r="B4907">
            <v>6414007</v>
          </cell>
          <cell r="C4907" t="str">
            <v>14</v>
          </cell>
          <cell r="D4907" t="str">
            <v>BASE PORTAFUSIBLE UN</v>
          </cell>
          <cell r="E4907">
            <v>0</v>
          </cell>
          <cell r="F4907" t="str">
            <v>P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</row>
        <row r="4908">
          <cell r="A4908" t="str">
            <v>14008-64</v>
          </cell>
          <cell r="B4908">
            <v>6414008</v>
          </cell>
          <cell r="C4908" t="str">
            <v>14</v>
          </cell>
          <cell r="D4908" t="str">
            <v>BASE PORTAFUSIBLE UN</v>
          </cell>
          <cell r="E4908">
            <v>0</v>
          </cell>
          <cell r="F4908" t="str">
            <v>P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</row>
        <row r="4909">
          <cell r="A4909" t="str">
            <v>14060-64</v>
          </cell>
          <cell r="B4909">
            <v>6414060</v>
          </cell>
          <cell r="C4909" t="str">
            <v>14</v>
          </cell>
          <cell r="D4909" t="str">
            <v>BASE PORTAFUSIBLES T</v>
          </cell>
          <cell r="E4909">
            <v>0</v>
          </cell>
          <cell r="F4909" t="str">
            <v>P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</row>
        <row r="4910">
          <cell r="A4910" t="str">
            <v>14063-64</v>
          </cell>
          <cell r="B4910">
            <v>6414063</v>
          </cell>
          <cell r="C4910" t="str">
            <v>14</v>
          </cell>
          <cell r="D4910" t="str">
            <v>BASE PORTAFUSIBLES T</v>
          </cell>
          <cell r="E4910">
            <v>0</v>
          </cell>
          <cell r="F4910" t="str">
            <v>P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</row>
        <row r="4911">
          <cell r="A4911" t="str">
            <v>14064-64</v>
          </cell>
          <cell r="B4911">
            <v>6414064</v>
          </cell>
          <cell r="C4911" t="str">
            <v>14</v>
          </cell>
          <cell r="D4911" t="str">
            <v>BASE PORTAFUSIBLES T</v>
          </cell>
          <cell r="E4911">
            <v>0</v>
          </cell>
          <cell r="F4911" t="str">
            <v>P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</row>
        <row r="4912">
          <cell r="A4912" t="str">
            <v>14065-64</v>
          </cell>
          <cell r="B4912">
            <v>6414065</v>
          </cell>
          <cell r="C4912" t="str">
            <v>14</v>
          </cell>
          <cell r="D4912" t="str">
            <v>BASE PORTAFUSIBLES T</v>
          </cell>
          <cell r="E4912">
            <v>0</v>
          </cell>
          <cell r="F4912" t="str">
            <v>P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</row>
        <row r="4913">
          <cell r="A4913" t="str">
            <v>14066-64</v>
          </cell>
          <cell r="B4913">
            <v>6414066</v>
          </cell>
          <cell r="C4913" t="str">
            <v>14</v>
          </cell>
          <cell r="D4913" t="str">
            <v>BASE PORTAFUSIBLES T</v>
          </cell>
          <cell r="E4913">
            <v>0</v>
          </cell>
          <cell r="F4913" t="str">
            <v>P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</row>
        <row r="4914">
          <cell r="A4914" t="str">
            <v>14820-64</v>
          </cell>
          <cell r="B4914">
            <v>6414820</v>
          </cell>
          <cell r="C4914" t="str">
            <v>14</v>
          </cell>
          <cell r="D4914" t="str">
            <v>PLACA SEPARACION</v>
          </cell>
          <cell r="E4914">
            <v>0</v>
          </cell>
          <cell r="F4914" t="str">
            <v>P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</row>
        <row r="4915">
          <cell r="A4915" t="str">
            <v>14821-64</v>
          </cell>
          <cell r="B4915">
            <v>6414821</v>
          </cell>
          <cell r="C4915" t="str">
            <v>14</v>
          </cell>
          <cell r="D4915" t="str">
            <v>PLACA SEPARACION</v>
          </cell>
          <cell r="E4915">
            <v>0</v>
          </cell>
          <cell r="F4915" t="str">
            <v>P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</row>
        <row r="4916">
          <cell r="A4916" t="str">
            <v>14823-64</v>
          </cell>
          <cell r="B4916">
            <v>6414823</v>
          </cell>
          <cell r="C4916" t="str">
            <v>14</v>
          </cell>
          <cell r="D4916" t="str">
            <v>PLACA SEPARACION</v>
          </cell>
          <cell r="E4916">
            <v>0</v>
          </cell>
          <cell r="F4916" t="str">
            <v>P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</row>
        <row r="4917">
          <cell r="A4917" t="str">
            <v>14824-64</v>
          </cell>
          <cell r="B4917">
            <v>6414824</v>
          </cell>
          <cell r="C4917" t="str">
            <v>14</v>
          </cell>
          <cell r="D4917" t="str">
            <v>PLACA SEPARACION</v>
          </cell>
          <cell r="E4917">
            <v>0</v>
          </cell>
          <cell r="F4917" t="str">
            <v>P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</row>
        <row r="4918">
          <cell r="A4918" t="str">
            <v>14825-64</v>
          </cell>
          <cell r="B4918">
            <v>6414825</v>
          </cell>
          <cell r="C4918" t="str">
            <v>14</v>
          </cell>
          <cell r="D4918" t="str">
            <v>PLACA SEPARACION</v>
          </cell>
          <cell r="E4918">
            <v>0</v>
          </cell>
          <cell r="F4918" t="str">
            <v>P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</row>
        <row r="4919">
          <cell r="A4919" t="str">
            <v>14829-64</v>
          </cell>
          <cell r="B4919">
            <v>6414829</v>
          </cell>
          <cell r="C4919" t="str">
            <v>14</v>
          </cell>
          <cell r="D4919" t="str">
            <v>BARRETA SECCIONAMIEN</v>
          </cell>
          <cell r="E4919">
            <v>0</v>
          </cell>
          <cell r="F4919" t="str">
            <v>P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</row>
        <row r="4920">
          <cell r="A4920" t="str">
            <v>14830-64</v>
          </cell>
          <cell r="B4920">
            <v>6414830</v>
          </cell>
          <cell r="C4920" t="str">
            <v>14</v>
          </cell>
          <cell r="D4920" t="str">
            <v>BARRETA SECCIONAMIEN</v>
          </cell>
          <cell r="E4920">
            <v>0</v>
          </cell>
          <cell r="F4920" t="str">
            <v>P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</row>
        <row r="4921">
          <cell r="A4921" t="str">
            <v>14831-64</v>
          </cell>
          <cell r="B4921">
            <v>6414831</v>
          </cell>
          <cell r="C4921" t="str">
            <v>14</v>
          </cell>
          <cell r="D4921" t="str">
            <v>BARRETA SECCIONAMIEN</v>
          </cell>
          <cell r="E4921">
            <v>0</v>
          </cell>
          <cell r="F4921" t="str">
            <v>P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</row>
        <row r="4922">
          <cell r="A4922" t="str">
            <v>14832-64</v>
          </cell>
          <cell r="B4922">
            <v>6414832</v>
          </cell>
          <cell r="C4922" t="str">
            <v>14</v>
          </cell>
          <cell r="D4922" t="str">
            <v>BARRETA SECCIONAMIEN</v>
          </cell>
          <cell r="E4922">
            <v>0</v>
          </cell>
          <cell r="F4922" t="str">
            <v>P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</row>
        <row r="4923">
          <cell r="A4923" t="str">
            <v>14833-64</v>
          </cell>
          <cell r="B4923">
            <v>6414833</v>
          </cell>
          <cell r="C4923" t="str">
            <v>14</v>
          </cell>
          <cell r="D4923" t="str">
            <v>BARRETA SECCIONAMIEN</v>
          </cell>
          <cell r="E4923">
            <v>0</v>
          </cell>
          <cell r="F4923" t="str">
            <v>P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</row>
        <row r="4924">
          <cell r="A4924" t="str">
            <v>14840-64</v>
          </cell>
          <cell r="B4924">
            <v>6414840</v>
          </cell>
          <cell r="C4924" t="str">
            <v>14</v>
          </cell>
          <cell r="D4924" t="str">
            <v>PLACA SEPARADORA PAR</v>
          </cell>
          <cell r="E4924">
            <v>0</v>
          </cell>
          <cell r="F4924" t="str">
            <v>P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</row>
        <row r="4925">
          <cell r="A4925" t="str">
            <v>14841-64</v>
          </cell>
          <cell r="B4925">
            <v>6414841</v>
          </cell>
          <cell r="C4925" t="str">
            <v>14</v>
          </cell>
          <cell r="D4925" t="str">
            <v>PLACA SEPARADORA PAR</v>
          </cell>
          <cell r="E4925">
            <v>0</v>
          </cell>
          <cell r="F4925" t="str">
            <v>P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</row>
        <row r="4926">
          <cell r="A4926" t="str">
            <v>14842-64</v>
          </cell>
          <cell r="B4926">
            <v>6414842</v>
          </cell>
          <cell r="C4926" t="str">
            <v>14</v>
          </cell>
          <cell r="D4926" t="str">
            <v>PLACA SEPARADORA PAR</v>
          </cell>
          <cell r="E4926">
            <v>0</v>
          </cell>
          <cell r="F4926" t="str">
            <v>P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</row>
        <row r="4927">
          <cell r="A4927" t="str">
            <v>14843-64</v>
          </cell>
          <cell r="B4927">
            <v>6414843</v>
          </cell>
          <cell r="C4927" t="str">
            <v>14</v>
          </cell>
          <cell r="D4927" t="str">
            <v>PLACA SEPARADORA PAR</v>
          </cell>
          <cell r="E4927">
            <v>0</v>
          </cell>
          <cell r="F4927" t="str">
            <v>P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</row>
        <row r="4928">
          <cell r="A4928" t="str">
            <v>14844-64</v>
          </cell>
          <cell r="B4928">
            <v>6414844</v>
          </cell>
          <cell r="C4928" t="str">
            <v>14</v>
          </cell>
          <cell r="D4928" t="str">
            <v>PLACA SEPARADORA PAR</v>
          </cell>
          <cell r="E4928">
            <v>0</v>
          </cell>
          <cell r="F4928" t="str">
            <v>P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</row>
        <row r="4929">
          <cell r="A4929" t="str">
            <v>14918-31</v>
          </cell>
          <cell r="B4929">
            <v>3114918</v>
          </cell>
          <cell r="C4929" t="str">
            <v>14</v>
          </cell>
          <cell r="D4929" t="str">
            <v>FUSIBLE NH1 40A</v>
          </cell>
          <cell r="E4929">
            <v>0</v>
          </cell>
          <cell r="F4929" t="str">
            <v>P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</row>
        <row r="4930">
          <cell r="A4930" t="str">
            <v>14921-31</v>
          </cell>
          <cell r="B4930">
            <v>3114921</v>
          </cell>
          <cell r="C4930" t="str">
            <v>14</v>
          </cell>
          <cell r="D4930" t="str">
            <v>FUSIBLE NH0 10A</v>
          </cell>
          <cell r="E4930">
            <v>0</v>
          </cell>
          <cell r="F4930" t="str">
            <v>P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</row>
        <row r="4931">
          <cell r="A4931" t="str">
            <v>14936-31</v>
          </cell>
          <cell r="B4931">
            <v>3114936</v>
          </cell>
          <cell r="C4931" t="str">
            <v>14</v>
          </cell>
          <cell r="D4931" t="str">
            <v>FUSIBLE NH1 16A</v>
          </cell>
          <cell r="E4931">
            <v>0</v>
          </cell>
          <cell r="F4931" t="str">
            <v>P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</row>
        <row r="4932">
          <cell r="A4932" t="str">
            <v>26482-39</v>
          </cell>
          <cell r="B4932">
            <v>3926482</v>
          </cell>
          <cell r="C4932" t="str">
            <v>26</v>
          </cell>
          <cell r="D4932" t="str">
            <v>TELEFONO FRANCES CON</v>
          </cell>
          <cell r="E4932">
            <v>1</v>
          </cell>
          <cell r="F4932" t="str">
            <v>A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</row>
        <row r="4933">
          <cell r="A4933" t="str">
            <v>27000-36</v>
          </cell>
          <cell r="B4933">
            <v>3627000</v>
          </cell>
          <cell r="C4933" t="str">
            <v>27</v>
          </cell>
          <cell r="D4933" t="str">
            <v>BASE PORTAFUSIBLES</v>
          </cell>
          <cell r="E4933">
            <v>9</v>
          </cell>
          <cell r="F4933" t="str">
            <v>P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</row>
        <row r="4934">
          <cell r="A4934" t="str">
            <v>27001-37</v>
          </cell>
          <cell r="B4934">
            <v>3727001</v>
          </cell>
          <cell r="C4934" t="str">
            <v>27</v>
          </cell>
          <cell r="D4934" t="str">
            <v>BASE PORTAFUSIBLES U</v>
          </cell>
          <cell r="E4934">
            <v>9</v>
          </cell>
          <cell r="F4934" t="str">
            <v>P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</row>
        <row r="4935">
          <cell r="A4935" t="str">
            <v>27037-32</v>
          </cell>
          <cell r="B4935">
            <v>3227037</v>
          </cell>
          <cell r="C4935" t="str">
            <v>27</v>
          </cell>
          <cell r="D4935" t="str">
            <v>TAPA 45X45 PARA FM-T</v>
          </cell>
          <cell r="E4935">
            <v>1</v>
          </cell>
          <cell r="F4935" t="str">
            <v>A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</row>
        <row r="4936">
          <cell r="A4936" t="str">
            <v>27037-35</v>
          </cell>
          <cell r="B4936">
            <v>3527037</v>
          </cell>
          <cell r="C4936" t="str">
            <v>27</v>
          </cell>
          <cell r="D4936" t="str">
            <v>TAPA 45X45 PARA FM-T</v>
          </cell>
          <cell r="E4936">
            <v>1</v>
          </cell>
          <cell r="F4936" t="str">
            <v>A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</row>
        <row r="4937">
          <cell r="A4937" t="str">
            <v>27053-36</v>
          </cell>
          <cell r="B4937">
            <v>3627053</v>
          </cell>
          <cell r="C4937" t="str">
            <v>27</v>
          </cell>
          <cell r="D4937" t="str">
            <v>TAPA 45X45 MM. PARA</v>
          </cell>
          <cell r="E4937">
            <v>9</v>
          </cell>
          <cell r="F4937" t="str">
            <v>P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</row>
        <row r="4938">
          <cell r="A4938" t="str">
            <v>27089-36</v>
          </cell>
          <cell r="B4938">
            <v>3627089</v>
          </cell>
          <cell r="C4938" t="str">
            <v>27</v>
          </cell>
          <cell r="D4938" t="str">
            <v>TAPA BASE PORTAFUSIB</v>
          </cell>
          <cell r="E4938">
            <v>9</v>
          </cell>
          <cell r="F4938" t="str">
            <v>P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</row>
        <row r="4939">
          <cell r="A4939" t="str">
            <v>27092-31</v>
          </cell>
          <cell r="B4939">
            <v>3127092</v>
          </cell>
          <cell r="C4939" t="str">
            <v>27</v>
          </cell>
          <cell r="D4939" t="str">
            <v>FUSIBLE DE CRISTAL 2</v>
          </cell>
          <cell r="E4939">
            <v>0</v>
          </cell>
          <cell r="F4939" t="str">
            <v>P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</row>
        <row r="4940">
          <cell r="A4940" t="str">
            <v>27095-35</v>
          </cell>
          <cell r="B4940">
            <v>3527095</v>
          </cell>
          <cell r="C4940" t="str">
            <v>27</v>
          </cell>
          <cell r="D4940" t="str">
            <v>ADAPTADOR PARA BASE</v>
          </cell>
          <cell r="E4940">
            <v>9</v>
          </cell>
          <cell r="F4940" t="str">
            <v>A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</row>
        <row r="4941">
          <cell r="A4941" t="str">
            <v>27101-36</v>
          </cell>
          <cell r="B4941">
            <v>3627101</v>
          </cell>
          <cell r="C4941" t="str">
            <v>27</v>
          </cell>
          <cell r="D4941" t="str">
            <v>INTERRUPTOR UNIPOLAR</v>
          </cell>
          <cell r="E4941">
            <v>9</v>
          </cell>
          <cell r="F4941" t="str">
            <v>P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</row>
        <row r="4942">
          <cell r="A4942" t="str">
            <v>27101-37</v>
          </cell>
          <cell r="B4942">
            <v>3727101</v>
          </cell>
          <cell r="C4942" t="str">
            <v>27</v>
          </cell>
          <cell r="D4942" t="str">
            <v>INTERRUPTOR UNIPOLAR</v>
          </cell>
          <cell r="E4942">
            <v>9</v>
          </cell>
          <cell r="F4942" t="str">
            <v>P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</row>
        <row r="4943">
          <cell r="A4943" t="str">
            <v>27101-39</v>
          </cell>
          <cell r="B4943">
            <v>3927101</v>
          </cell>
          <cell r="C4943" t="str">
            <v>27</v>
          </cell>
          <cell r="D4943" t="str">
            <v>INTERRUPTOR UNIPOLAR</v>
          </cell>
          <cell r="E4943">
            <v>8</v>
          </cell>
          <cell r="F4943" t="str">
            <v>A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</row>
        <row r="4944">
          <cell r="A4944" t="str">
            <v>27102-35</v>
          </cell>
          <cell r="B4944">
            <v>3527102</v>
          </cell>
          <cell r="C4944" t="str">
            <v>27</v>
          </cell>
          <cell r="D4944" t="str">
            <v>INTERRUPTOR UNIPOLAR</v>
          </cell>
          <cell r="E4944">
            <v>9</v>
          </cell>
          <cell r="F4944" t="str">
            <v>P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</row>
        <row r="4945">
          <cell r="A4945" t="str">
            <v>27102-36</v>
          </cell>
          <cell r="B4945">
            <v>3627102</v>
          </cell>
          <cell r="C4945" t="str">
            <v>27</v>
          </cell>
          <cell r="D4945" t="str">
            <v>INTERRUPTOR UNIPOLAR</v>
          </cell>
          <cell r="E4945">
            <v>9</v>
          </cell>
          <cell r="F4945" t="str">
            <v>P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</row>
        <row r="4946">
          <cell r="A4946" t="str">
            <v>27102-37</v>
          </cell>
          <cell r="B4946">
            <v>3727102</v>
          </cell>
          <cell r="C4946" t="str">
            <v>27</v>
          </cell>
          <cell r="D4946" t="str">
            <v>INTERRUPTOR UNIPOLAR</v>
          </cell>
          <cell r="E4946">
            <v>9</v>
          </cell>
          <cell r="F4946" t="str">
            <v>P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</row>
        <row r="4947">
          <cell r="A4947" t="str">
            <v>27104-36</v>
          </cell>
          <cell r="B4947">
            <v>3627104</v>
          </cell>
          <cell r="C4947" t="str">
            <v>27</v>
          </cell>
          <cell r="D4947" t="str">
            <v>INTERRUPTOR UNIPOLAR</v>
          </cell>
          <cell r="E4947">
            <v>9</v>
          </cell>
          <cell r="F4947" t="str">
            <v>P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</row>
        <row r="4948">
          <cell r="A4948" t="str">
            <v>27104-37</v>
          </cell>
          <cell r="B4948">
            <v>3727104</v>
          </cell>
          <cell r="C4948" t="str">
            <v>27</v>
          </cell>
          <cell r="D4948" t="str">
            <v>INTERRUPTOR UNIPOLAR</v>
          </cell>
          <cell r="E4948">
            <v>9</v>
          </cell>
          <cell r="F4948" t="str">
            <v>P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</row>
        <row r="4949">
          <cell r="A4949" t="str">
            <v>27131-31</v>
          </cell>
          <cell r="B4949">
            <v>3127131</v>
          </cell>
          <cell r="C4949" t="str">
            <v>27</v>
          </cell>
          <cell r="D4949" t="str">
            <v>INTERRUPTOR BIPOLAR</v>
          </cell>
          <cell r="E4949">
            <v>8</v>
          </cell>
          <cell r="F4949" t="str">
            <v>A</v>
          </cell>
          <cell r="G4949">
            <v>0</v>
          </cell>
          <cell r="H4949">
            <v>1.93</v>
          </cell>
          <cell r="I4949">
            <v>0</v>
          </cell>
          <cell r="J4949">
            <v>0</v>
          </cell>
          <cell r="K4949">
            <v>0</v>
          </cell>
        </row>
        <row r="4950">
          <cell r="A4950" t="str">
            <v>27131-36</v>
          </cell>
          <cell r="B4950">
            <v>3627131</v>
          </cell>
          <cell r="C4950" t="str">
            <v>27</v>
          </cell>
          <cell r="D4950" t="str">
            <v>INTERRUPTOR BIPOLAR</v>
          </cell>
          <cell r="E4950">
            <v>9</v>
          </cell>
          <cell r="F4950" t="str">
            <v>P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</row>
        <row r="4951">
          <cell r="A4951" t="str">
            <v>27131-37</v>
          </cell>
          <cell r="B4951">
            <v>3727131</v>
          </cell>
          <cell r="C4951" t="str">
            <v>27</v>
          </cell>
          <cell r="D4951" t="str">
            <v>INTERRUPTOR BIPOLAR</v>
          </cell>
          <cell r="E4951">
            <v>9</v>
          </cell>
          <cell r="F4951" t="str">
            <v>P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</row>
        <row r="4952">
          <cell r="A4952" t="str">
            <v>27131-38</v>
          </cell>
          <cell r="B4952">
            <v>3827131</v>
          </cell>
          <cell r="C4952" t="str">
            <v>27</v>
          </cell>
          <cell r="D4952" t="str">
            <v>CAJA ESTANCA IP-55 C</v>
          </cell>
          <cell r="E4952">
            <v>0</v>
          </cell>
          <cell r="F4952" t="str">
            <v>P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</row>
        <row r="4953">
          <cell r="A4953" t="str">
            <v>27132-36</v>
          </cell>
          <cell r="B4953">
            <v>3627132</v>
          </cell>
          <cell r="C4953" t="str">
            <v>27</v>
          </cell>
          <cell r="D4953" t="str">
            <v>INTERRUPTOR BIPOLAR</v>
          </cell>
          <cell r="E4953">
            <v>9</v>
          </cell>
          <cell r="F4953" t="str">
            <v>P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</row>
        <row r="4954">
          <cell r="A4954" t="str">
            <v>27132-37</v>
          </cell>
          <cell r="B4954">
            <v>3727132</v>
          </cell>
          <cell r="C4954" t="str">
            <v>27</v>
          </cell>
          <cell r="D4954" t="str">
            <v>INTERRUPTOR BIPOLAR</v>
          </cell>
          <cell r="E4954">
            <v>9</v>
          </cell>
          <cell r="F4954" t="str">
            <v>P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</row>
        <row r="4955">
          <cell r="A4955" t="str">
            <v>27150-30</v>
          </cell>
          <cell r="B4955">
            <v>3027150</v>
          </cell>
          <cell r="C4955" t="str">
            <v>27</v>
          </cell>
          <cell r="D4955" t="str">
            <v>CAJA ESTANCA IP-44 C</v>
          </cell>
          <cell r="E4955">
            <v>0</v>
          </cell>
          <cell r="F4955" t="str">
            <v>P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</row>
        <row r="4956">
          <cell r="A4956" t="str">
            <v>27150-36</v>
          </cell>
          <cell r="B4956">
            <v>3627150</v>
          </cell>
          <cell r="C4956" t="str">
            <v>27</v>
          </cell>
          <cell r="D4956" t="str">
            <v>PULSADOR CON GRABADO</v>
          </cell>
          <cell r="E4956">
            <v>9</v>
          </cell>
          <cell r="F4956" t="str">
            <v>P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</row>
        <row r="4957">
          <cell r="A4957" t="str">
            <v>27150-37</v>
          </cell>
          <cell r="B4957">
            <v>3727150</v>
          </cell>
          <cell r="C4957" t="str">
            <v>27</v>
          </cell>
          <cell r="D4957" t="str">
            <v>PULSADOR CON GRABADO</v>
          </cell>
          <cell r="E4957">
            <v>9</v>
          </cell>
          <cell r="F4957" t="str">
            <v>P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</row>
        <row r="4958">
          <cell r="A4958" t="str">
            <v>27150-38</v>
          </cell>
          <cell r="B4958">
            <v>3827150</v>
          </cell>
          <cell r="C4958" t="str">
            <v>27</v>
          </cell>
          <cell r="D4958" t="str">
            <v>CAJA ESTANCA IP-55 C</v>
          </cell>
          <cell r="E4958">
            <v>0</v>
          </cell>
          <cell r="F4958" t="str">
            <v>P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</row>
        <row r="4959">
          <cell r="A4959" t="str">
            <v>27150-39</v>
          </cell>
          <cell r="B4959">
            <v>3927150</v>
          </cell>
          <cell r="C4959" t="str">
            <v>27</v>
          </cell>
          <cell r="D4959" t="str">
            <v>PULSADOR CON GRABADO</v>
          </cell>
          <cell r="E4959">
            <v>8</v>
          </cell>
          <cell r="F4959" t="str">
            <v>A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</row>
        <row r="4960">
          <cell r="A4960" t="str">
            <v>27151-36</v>
          </cell>
          <cell r="B4960">
            <v>3627151</v>
          </cell>
          <cell r="C4960" t="str">
            <v>27</v>
          </cell>
          <cell r="D4960" t="str">
            <v>PULSADOR CON GRABADO</v>
          </cell>
          <cell r="E4960">
            <v>9</v>
          </cell>
          <cell r="F4960" t="str">
            <v>P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</row>
        <row r="4961">
          <cell r="A4961" t="str">
            <v>27151-37</v>
          </cell>
          <cell r="B4961">
            <v>3727151</v>
          </cell>
          <cell r="C4961" t="str">
            <v>27</v>
          </cell>
          <cell r="D4961" t="str">
            <v>PULSADOR CON GRABADO</v>
          </cell>
          <cell r="E4961">
            <v>9</v>
          </cell>
          <cell r="F4961" t="str">
            <v>P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</row>
        <row r="4962">
          <cell r="A4962" t="str">
            <v>27160-30</v>
          </cell>
          <cell r="B4962">
            <v>3027160</v>
          </cell>
          <cell r="C4962" t="str">
            <v>27</v>
          </cell>
          <cell r="D4962" t="str">
            <v>CAJA ESTANCA IP-44 C</v>
          </cell>
          <cell r="E4962">
            <v>0</v>
          </cell>
          <cell r="F4962" t="str">
            <v>P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</row>
        <row r="4963">
          <cell r="A4963" t="str">
            <v>27160-33</v>
          </cell>
          <cell r="B4963">
            <v>3327160</v>
          </cell>
          <cell r="C4963" t="str">
            <v>27</v>
          </cell>
          <cell r="D4963" t="str">
            <v>PULSADOR CON GRABADO</v>
          </cell>
          <cell r="E4963">
            <v>9</v>
          </cell>
          <cell r="F4963" t="str">
            <v>A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</row>
        <row r="4964">
          <cell r="A4964" t="str">
            <v>27160-36</v>
          </cell>
          <cell r="B4964">
            <v>3627160</v>
          </cell>
          <cell r="C4964" t="str">
            <v>27</v>
          </cell>
          <cell r="D4964" t="str">
            <v>PULSADOR CON GRABADO</v>
          </cell>
          <cell r="E4964">
            <v>9</v>
          </cell>
          <cell r="F4964" t="str">
            <v>P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</row>
        <row r="4965">
          <cell r="A4965" t="str">
            <v>27160-37</v>
          </cell>
          <cell r="B4965">
            <v>3727160</v>
          </cell>
          <cell r="C4965" t="str">
            <v>27</v>
          </cell>
          <cell r="D4965" t="str">
            <v>PULSADOR CON GRABADO</v>
          </cell>
          <cell r="E4965">
            <v>9</v>
          </cell>
          <cell r="F4965" t="str">
            <v>P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</row>
        <row r="4966">
          <cell r="A4966" t="str">
            <v>27160-38</v>
          </cell>
          <cell r="B4966">
            <v>3827160</v>
          </cell>
          <cell r="C4966" t="str">
            <v>27</v>
          </cell>
          <cell r="D4966" t="str">
            <v>CAJA ESTANCA IP-55 C</v>
          </cell>
          <cell r="E4966">
            <v>0</v>
          </cell>
          <cell r="F4966" t="str">
            <v>P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</row>
        <row r="4967">
          <cell r="A4967" t="str">
            <v>27160-39</v>
          </cell>
          <cell r="B4967">
            <v>3927160</v>
          </cell>
          <cell r="C4967" t="str">
            <v>27</v>
          </cell>
          <cell r="D4967" t="str">
            <v>PULSADOR CON GRABADO</v>
          </cell>
          <cell r="E4967">
            <v>8</v>
          </cell>
          <cell r="F4967" t="str">
            <v>A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</row>
        <row r="4968">
          <cell r="A4968" t="str">
            <v>27161-36</v>
          </cell>
          <cell r="B4968">
            <v>3627161</v>
          </cell>
          <cell r="C4968" t="str">
            <v>27</v>
          </cell>
          <cell r="D4968" t="str">
            <v>PULSADOR CON GRABADO</v>
          </cell>
          <cell r="E4968">
            <v>9</v>
          </cell>
          <cell r="F4968" t="str">
            <v>P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</row>
        <row r="4969">
          <cell r="A4969" t="str">
            <v>27161-37</v>
          </cell>
          <cell r="B4969">
            <v>3727161</v>
          </cell>
          <cell r="C4969" t="str">
            <v>27</v>
          </cell>
          <cell r="D4969" t="str">
            <v>PULSADOR CON GRABADO</v>
          </cell>
          <cell r="E4969">
            <v>9</v>
          </cell>
          <cell r="F4969" t="str">
            <v>P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</row>
        <row r="4970">
          <cell r="A4970" t="str">
            <v>27201-30</v>
          </cell>
          <cell r="B4970">
            <v>3027201</v>
          </cell>
          <cell r="C4970" t="str">
            <v>27</v>
          </cell>
          <cell r="D4970" t="str">
            <v>CAJA ESTANCA IP-44 C</v>
          </cell>
          <cell r="E4970">
            <v>0</v>
          </cell>
          <cell r="F4970" t="str">
            <v>P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</row>
        <row r="4971">
          <cell r="A4971" t="str">
            <v>27201-36</v>
          </cell>
          <cell r="B4971">
            <v>3627201</v>
          </cell>
          <cell r="C4971" t="str">
            <v>27</v>
          </cell>
          <cell r="D4971" t="str">
            <v>CONMUTADOR</v>
          </cell>
          <cell r="E4971">
            <v>9</v>
          </cell>
          <cell r="F4971" t="str">
            <v>P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</row>
        <row r="4972">
          <cell r="A4972" t="str">
            <v>27201-37</v>
          </cell>
          <cell r="B4972">
            <v>3727201</v>
          </cell>
          <cell r="C4972" t="str">
            <v>27</v>
          </cell>
          <cell r="D4972" t="str">
            <v>CONMUTADOR</v>
          </cell>
          <cell r="E4972">
            <v>9</v>
          </cell>
          <cell r="F4972" t="str">
            <v>P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</row>
        <row r="4973">
          <cell r="A4973" t="str">
            <v>27201-38</v>
          </cell>
          <cell r="B4973">
            <v>3827201</v>
          </cell>
          <cell r="C4973" t="str">
            <v>27</v>
          </cell>
          <cell r="D4973" t="str">
            <v>CAJA ESTANCA IP-55 C</v>
          </cell>
          <cell r="E4973">
            <v>0</v>
          </cell>
          <cell r="F4973" t="str">
            <v>P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</row>
        <row r="4974">
          <cell r="A4974" t="str">
            <v>27201-39</v>
          </cell>
          <cell r="B4974">
            <v>3927201</v>
          </cell>
          <cell r="C4974" t="str">
            <v>27</v>
          </cell>
          <cell r="D4974" t="str">
            <v>CONMUTADOR</v>
          </cell>
          <cell r="E4974">
            <v>8</v>
          </cell>
          <cell r="F4974" t="str">
            <v>A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</row>
        <row r="4975">
          <cell r="A4975" t="str">
            <v>27202-35</v>
          </cell>
          <cell r="B4975">
            <v>3527202</v>
          </cell>
          <cell r="C4975" t="str">
            <v>27</v>
          </cell>
          <cell r="D4975" t="str">
            <v>CONMUTADOR CON PILOT</v>
          </cell>
          <cell r="E4975">
            <v>9</v>
          </cell>
          <cell r="F4975" t="str">
            <v>P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</row>
        <row r="4976">
          <cell r="A4976" t="str">
            <v>27202-36</v>
          </cell>
          <cell r="B4976">
            <v>3627202</v>
          </cell>
          <cell r="C4976" t="str">
            <v>27</v>
          </cell>
          <cell r="D4976" t="str">
            <v>CONMUTADOR CON PILOT</v>
          </cell>
          <cell r="E4976">
            <v>9</v>
          </cell>
          <cell r="F4976" t="str">
            <v>P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</row>
        <row r="4977">
          <cell r="A4977" t="str">
            <v>27202-37</v>
          </cell>
          <cell r="B4977">
            <v>3727202</v>
          </cell>
          <cell r="C4977" t="str">
            <v>27</v>
          </cell>
          <cell r="D4977" t="str">
            <v>CONMUTADOR CON PILOT</v>
          </cell>
          <cell r="E4977">
            <v>9</v>
          </cell>
          <cell r="F4977" t="str">
            <v>P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</row>
        <row r="4978">
          <cell r="A4978" t="str">
            <v>27204-30</v>
          </cell>
          <cell r="B4978">
            <v>3027204</v>
          </cell>
          <cell r="C4978" t="str">
            <v>27</v>
          </cell>
          <cell r="D4978" t="str">
            <v>CAJA ESTANCA IP-44 C</v>
          </cell>
          <cell r="E4978">
            <v>0</v>
          </cell>
          <cell r="F4978" t="str">
            <v>P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</row>
        <row r="4979">
          <cell r="A4979" t="str">
            <v>27204-36</v>
          </cell>
          <cell r="B4979">
            <v>3627204</v>
          </cell>
          <cell r="C4979" t="str">
            <v>27</v>
          </cell>
          <cell r="D4979" t="str">
            <v>CONMUTADOR CON LUMIN</v>
          </cell>
          <cell r="E4979">
            <v>9</v>
          </cell>
          <cell r="F4979" t="str">
            <v>P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</row>
        <row r="4980">
          <cell r="A4980" t="str">
            <v>27204-37</v>
          </cell>
          <cell r="B4980">
            <v>3727204</v>
          </cell>
          <cell r="C4980" t="str">
            <v>27</v>
          </cell>
          <cell r="D4980" t="str">
            <v>CONMUTADOR CON LUMIN</v>
          </cell>
          <cell r="E4980">
            <v>9</v>
          </cell>
          <cell r="F4980" t="str">
            <v>P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</row>
        <row r="4981">
          <cell r="A4981" t="str">
            <v>27204-38</v>
          </cell>
          <cell r="B4981">
            <v>3827204</v>
          </cell>
          <cell r="C4981" t="str">
            <v>27</v>
          </cell>
          <cell r="D4981" t="str">
            <v>CAJA ESTANCA IP-55 C</v>
          </cell>
          <cell r="E4981">
            <v>0</v>
          </cell>
          <cell r="F4981" t="str">
            <v>P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</row>
        <row r="4982">
          <cell r="A4982" t="str">
            <v>27206-62</v>
          </cell>
          <cell r="B4982">
            <v>6227206</v>
          </cell>
          <cell r="C4982" t="str">
            <v>27</v>
          </cell>
          <cell r="D4982" t="str">
            <v>CONMUTADOR VMC</v>
          </cell>
          <cell r="E4982">
            <v>1</v>
          </cell>
          <cell r="F4982" t="str">
            <v>A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</row>
        <row r="4983">
          <cell r="A4983" t="str">
            <v>27206-65</v>
          </cell>
          <cell r="B4983">
            <v>6527206</v>
          </cell>
          <cell r="C4983" t="str">
            <v>27</v>
          </cell>
          <cell r="D4983" t="str">
            <v>CONMUTADOR VMC</v>
          </cell>
          <cell r="E4983">
            <v>1</v>
          </cell>
          <cell r="F4983" t="str">
            <v>A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</row>
        <row r="4984">
          <cell r="A4984" t="str">
            <v>27211-37</v>
          </cell>
          <cell r="B4984">
            <v>3727211</v>
          </cell>
          <cell r="C4984" t="str">
            <v>27</v>
          </cell>
          <cell r="D4984" t="str">
            <v>CONMUTADOR 16A</v>
          </cell>
          <cell r="E4984">
            <v>9</v>
          </cell>
          <cell r="F4984" t="str">
            <v>P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</row>
        <row r="4985">
          <cell r="A4985" t="str">
            <v>27212-37</v>
          </cell>
          <cell r="B4985">
            <v>3727212</v>
          </cell>
          <cell r="C4985" t="str">
            <v>27</v>
          </cell>
          <cell r="D4985" t="str">
            <v>CONMUTADOR CON PILOT</v>
          </cell>
          <cell r="E4985">
            <v>9</v>
          </cell>
          <cell r="F4985" t="str">
            <v>P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</row>
        <row r="4986">
          <cell r="A4986" t="str">
            <v>27221-30</v>
          </cell>
          <cell r="B4986">
            <v>3027221</v>
          </cell>
          <cell r="C4986" t="str">
            <v>27</v>
          </cell>
          <cell r="D4986" t="str">
            <v>CAJA ESTANCA DOBLE I</v>
          </cell>
          <cell r="E4986">
            <v>0</v>
          </cell>
          <cell r="F4986" t="str">
            <v>P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</row>
        <row r="4987">
          <cell r="A4987" t="str">
            <v>27221-38</v>
          </cell>
          <cell r="B4987">
            <v>3827221</v>
          </cell>
          <cell r="C4987" t="str">
            <v>27</v>
          </cell>
          <cell r="D4987" t="str">
            <v>CAJA ESTANCA DOBLE I</v>
          </cell>
          <cell r="E4987">
            <v>0</v>
          </cell>
          <cell r="F4987" t="str">
            <v>P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</row>
        <row r="4988">
          <cell r="A4988" t="str">
            <v>27222-30</v>
          </cell>
          <cell r="B4988">
            <v>3027222</v>
          </cell>
          <cell r="C4988" t="str">
            <v>27</v>
          </cell>
          <cell r="D4988" t="str">
            <v>CAJA ESTANCA DOBLE I</v>
          </cell>
          <cell r="E4988">
            <v>0</v>
          </cell>
          <cell r="F4988" t="str">
            <v>P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</row>
        <row r="4989">
          <cell r="A4989" t="str">
            <v>27222-38</v>
          </cell>
          <cell r="B4989">
            <v>3827222</v>
          </cell>
          <cell r="C4989" t="str">
            <v>27</v>
          </cell>
          <cell r="D4989" t="str">
            <v>CAJA ESTANCA DOBLE I</v>
          </cell>
          <cell r="E4989">
            <v>0</v>
          </cell>
          <cell r="F4989" t="str">
            <v>P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</row>
        <row r="4990">
          <cell r="A4990" t="str">
            <v>27224-30</v>
          </cell>
          <cell r="B4990">
            <v>3027224</v>
          </cell>
          <cell r="C4990" t="str">
            <v>27</v>
          </cell>
          <cell r="D4990" t="str">
            <v>CAJA ESTANCA DOBLE I</v>
          </cell>
          <cell r="E4990">
            <v>0</v>
          </cell>
          <cell r="F4990" t="str">
            <v>P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</row>
        <row r="4991">
          <cell r="A4991" t="str">
            <v>27224-38</v>
          </cell>
          <cell r="B4991">
            <v>3827224</v>
          </cell>
          <cell r="C4991" t="str">
            <v>27</v>
          </cell>
          <cell r="D4991" t="str">
            <v>CAJA ESTANCA DOBLE I</v>
          </cell>
          <cell r="E4991">
            <v>0</v>
          </cell>
          <cell r="F4991" t="str">
            <v>P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</row>
        <row r="4992">
          <cell r="A4992" t="str">
            <v>27226-30</v>
          </cell>
          <cell r="B4992">
            <v>3027226</v>
          </cell>
          <cell r="C4992" t="str">
            <v>27</v>
          </cell>
          <cell r="D4992" t="str">
            <v>CAJA ESTANCA DOBLE I</v>
          </cell>
          <cell r="E4992">
            <v>0</v>
          </cell>
          <cell r="F4992" t="str">
            <v>P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</row>
        <row r="4993">
          <cell r="A4993" t="str">
            <v>27226-38</v>
          </cell>
          <cell r="B4993">
            <v>3827226</v>
          </cell>
          <cell r="C4993" t="str">
            <v>27</v>
          </cell>
          <cell r="D4993" t="str">
            <v>CAJA ESTANCA DOBLE I</v>
          </cell>
          <cell r="E4993">
            <v>0</v>
          </cell>
          <cell r="F4993" t="str">
            <v>P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</row>
        <row r="4994">
          <cell r="A4994" t="str">
            <v>27251-36</v>
          </cell>
          <cell r="B4994">
            <v>3627251</v>
          </cell>
          <cell r="C4994" t="str">
            <v>27</v>
          </cell>
          <cell r="D4994" t="str">
            <v>CONMUTADOR CRUCE</v>
          </cell>
          <cell r="E4994">
            <v>9</v>
          </cell>
          <cell r="F4994" t="str">
            <v>P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</row>
        <row r="4995">
          <cell r="A4995" t="str">
            <v>27251-37</v>
          </cell>
          <cell r="B4995">
            <v>3727251</v>
          </cell>
          <cell r="C4995" t="str">
            <v>27</v>
          </cell>
          <cell r="D4995" t="str">
            <v>CONMUTADOR CRUCE</v>
          </cell>
          <cell r="E4995">
            <v>9</v>
          </cell>
          <cell r="F4995" t="str">
            <v>P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</row>
        <row r="4996">
          <cell r="A4996" t="str">
            <v>27254-36</v>
          </cell>
          <cell r="B4996">
            <v>3627254</v>
          </cell>
          <cell r="C4996" t="str">
            <v>27</v>
          </cell>
          <cell r="D4996" t="str">
            <v>CONMUTADOR CRUCE CON</v>
          </cell>
          <cell r="E4996">
            <v>9</v>
          </cell>
          <cell r="F4996" t="str">
            <v>P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</row>
        <row r="4997">
          <cell r="A4997" t="str">
            <v>27254-37</v>
          </cell>
          <cell r="B4997">
            <v>3727254</v>
          </cell>
          <cell r="C4997" t="str">
            <v>27</v>
          </cell>
          <cell r="D4997" t="str">
            <v>CONMUTADOR CRUCE CON</v>
          </cell>
          <cell r="E4997">
            <v>9</v>
          </cell>
          <cell r="F4997" t="str">
            <v>P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</row>
        <row r="4998">
          <cell r="A4998" t="str">
            <v>27313-37</v>
          </cell>
          <cell r="B4998">
            <v>3727313</v>
          </cell>
          <cell r="C4998" t="str">
            <v>27</v>
          </cell>
          <cell r="D4998" t="str">
            <v>CONMUTADOR REGULADOR</v>
          </cell>
          <cell r="E4998">
            <v>9</v>
          </cell>
          <cell r="F4998" t="str">
            <v>P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</row>
        <row r="4999">
          <cell r="A4999" t="str">
            <v>27394-30</v>
          </cell>
          <cell r="B4999">
            <v>3027394</v>
          </cell>
          <cell r="C4999" t="str">
            <v>27</v>
          </cell>
          <cell r="D4999" t="str">
            <v>CAJA ESTANCA IP-44 2</v>
          </cell>
          <cell r="E4999">
            <v>0</v>
          </cell>
          <cell r="F4999" t="str">
            <v>P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</row>
        <row r="5000">
          <cell r="A5000" t="str">
            <v>27394-38</v>
          </cell>
          <cell r="B5000">
            <v>3827394</v>
          </cell>
          <cell r="C5000" t="str">
            <v>27</v>
          </cell>
          <cell r="D5000" t="str">
            <v>CAJA ESTANCA IP-55 2</v>
          </cell>
          <cell r="E5000">
            <v>0</v>
          </cell>
          <cell r="F5000" t="str">
            <v>P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</row>
        <row r="5001">
          <cell r="A5001" t="str">
            <v>27397-30</v>
          </cell>
          <cell r="B5001">
            <v>3027397</v>
          </cell>
          <cell r="C5001" t="str">
            <v>27</v>
          </cell>
          <cell r="D5001" t="str">
            <v>CAJA ESTANCA IP-44 C</v>
          </cell>
          <cell r="E5001">
            <v>0</v>
          </cell>
          <cell r="F5001" t="str">
            <v>P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</row>
        <row r="5002">
          <cell r="A5002" t="str">
            <v>27397-33</v>
          </cell>
          <cell r="B5002">
            <v>3327397</v>
          </cell>
          <cell r="C5002" t="str">
            <v>27</v>
          </cell>
          <cell r="D5002" t="str">
            <v>GRUPO 2 CONMUTADORES</v>
          </cell>
          <cell r="E5002">
            <v>9</v>
          </cell>
          <cell r="F5002" t="str">
            <v>P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</row>
        <row r="5003">
          <cell r="A5003" t="str">
            <v>27397-38</v>
          </cell>
          <cell r="B5003">
            <v>3827397</v>
          </cell>
          <cell r="C5003" t="str">
            <v>27</v>
          </cell>
          <cell r="D5003" t="str">
            <v>CAJA ESTANCA IP-55 C</v>
          </cell>
          <cell r="E5003">
            <v>0</v>
          </cell>
          <cell r="F5003" t="str">
            <v>P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</row>
        <row r="5004">
          <cell r="A5004" t="str">
            <v>27397-39</v>
          </cell>
          <cell r="B5004">
            <v>3927397</v>
          </cell>
          <cell r="C5004" t="str">
            <v>27</v>
          </cell>
          <cell r="D5004" t="str">
            <v>GRUPO 2 CONMUTADORES</v>
          </cell>
          <cell r="E5004">
            <v>8</v>
          </cell>
          <cell r="F5004" t="str">
            <v>A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</row>
        <row r="5005">
          <cell r="A5005" t="str">
            <v>27397-63</v>
          </cell>
          <cell r="B5005">
            <v>6327397</v>
          </cell>
          <cell r="C5005" t="str">
            <v>27</v>
          </cell>
          <cell r="D5005" t="str">
            <v>GRUPO 2 CONMUTADORES</v>
          </cell>
          <cell r="E5005">
            <v>1</v>
          </cell>
          <cell r="F5005" t="str">
            <v>A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</row>
        <row r="5006">
          <cell r="A5006" t="str">
            <v>27397-69</v>
          </cell>
          <cell r="B5006">
            <v>6927397</v>
          </cell>
          <cell r="C5006" t="str">
            <v>27</v>
          </cell>
          <cell r="D5006" t="str">
            <v>GRUPO 2 CONMUTADORES</v>
          </cell>
          <cell r="E5006">
            <v>1</v>
          </cell>
          <cell r="F5006" t="str">
            <v>A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</row>
        <row r="5007">
          <cell r="A5007" t="str">
            <v>27400-32</v>
          </cell>
          <cell r="B5007">
            <v>3227400</v>
          </cell>
          <cell r="C5007" t="str">
            <v>27</v>
          </cell>
          <cell r="D5007" t="str">
            <v>ALTAVOZ MONO</v>
          </cell>
          <cell r="E5007">
            <v>1</v>
          </cell>
          <cell r="F5007" t="str">
            <v>A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</row>
        <row r="5008">
          <cell r="A5008" t="str">
            <v>27400-35</v>
          </cell>
          <cell r="B5008">
            <v>3527400</v>
          </cell>
          <cell r="C5008" t="str">
            <v>27</v>
          </cell>
          <cell r="D5008" t="str">
            <v>ALTAVOZ MONO</v>
          </cell>
          <cell r="E5008">
            <v>1</v>
          </cell>
          <cell r="F5008" t="str">
            <v>A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</row>
        <row r="5009">
          <cell r="A5009" t="str">
            <v>27401-32</v>
          </cell>
          <cell r="B5009">
            <v>3227401</v>
          </cell>
          <cell r="C5009" t="str">
            <v>27</v>
          </cell>
          <cell r="D5009" t="str">
            <v>ALTAVOZ ESTEREO</v>
          </cell>
          <cell r="E5009">
            <v>1</v>
          </cell>
          <cell r="F5009" t="str">
            <v>A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</row>
        <row r="5010">
          <cell r="A5010" t="str">
            <v>27401-35</v>
          </cell>
          <cell r="B5010">
            <v>3527401</v>
          </cell>
          <cell r="C5010" t="str">
            <v>27</v>
          </cell>
          <cell r="D5010" t="str">
            <v>ALTAVOZ ESTEREO</v>
          </cell>
          <cell r="E5010">
            <v>1</v>
          </cell>
          <cell r="F5010" t="str">
            <v>A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</row>
        <row r="5011">
          <cell r="A5011" t="str">
            <v>27431-31</v>
          </cell>
          <cell r="B5011">
            <v>3127431</v>
          </cell>
          <cell r="C5011" t="str">
            <v>27</v>
          </cell>
          <cell r="D5011" t="str">
            <v>BASE ENCHUFE NORMAL</v>
          </cell>
          <cell r="E5011">
            <v>0</v>
          </cell>
          <cell r="F5011" t="str">
            <v>P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</row>
        <row r="5012">
          <cell r="A5012" t="str">
            <v>27431-34</v>
          </cell>
          <cell r="B5012">
            <v>3427431</v>
          </cell>
          <cell r="C5012" t="str">
            <v>27</v>
          </cell>
          <cell r="D5012" t="str">
            <v>BASE ENCHUFE NORMAL</v>
          </cell>
          <cell r="E5012">
            <v>0</v>
          </cell>
          <cell r="F5012" t="str">
            <v>P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</row>
        <row r="5013">
          <cell r="A5013" t="str">
            <v>27431-36</v>
          </cell>
          <cell r="B5013">
            <v>3627431</v>
          </cell>
          <cell r="C5013" t="str">
            <v>27</v>
          </cell>
          <cell r="D5013" t="str">
            <v>BASE ENCHUFE NORMAL</v>
          </cell>
          <cell r="E5013">
            <v>9</v>
          </cell>
          <cell r="F5013" t="str">
            <v>P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</row>
        <row r="5014">
          <cell r="A5014" t="str">
            <v>27431-37</v>
          </cell>
          <cell r="B5014">
            <v>3727431</v>
          </cell>
          <cell r="C5014" t="str">
            <v>27</v>
          </cell>
          <cell r="D5014" t="str">
            <v>BASE ENCHUFE NORMAL</v>
          </cell>
          <cell r="E5014">
            <v>9</v>
          </cell>
          <cell r="F5014" t="str">
            <v>P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</row>
        <row r="5015">
          <cell r="A5015" t="str">
            <v>27431-66</v>
          </cell>
          <cell r="B5015">
            <v>6627431</v>
          </cell>
          <cell r="C5015" t="str">
            <v>27</v>
          </cell>
          <cell r="D5015" t="str">
            <v>BASE BIPOLAR SIN T.T</v>
          </cell>
          <cell r="E5015">
            <v>9</v>
          </cell>
          <cell r="F5015" t="str">
            <v>P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</row>
        <row r="5016">
          <cell r="A5016" t="str">
            <v>27432-37</v>
          </cell>
          <cell r="B5016">
            <v>3727432</v>
          </cell>
          <cell r="C5016" t="str">
            <v>27</v>
          </cell>
          <cell r="D5016" t="str">
            <v>BASE ENCHUFE BIPOLAR</v>
          </cell>
          <cell r="E5016">
            <v>9</v>
          </cell>
          <cell r="F5016" t="str">
            <v>P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</row>
        <row r="5017">
          <cell r="A5017" t="str">
            <v>27439-31</v>
          </cell>
          <cell r="B5017">
            <v>3127439</v>
          </cell>
          <cell r="C5017" t="str">
            <v>27</v>
          </cell>
          <cell r="D5017" t="str">
            <v>BASE ENCHUFE MIXTO C</v>
          </cell>
          <cell r="E5017">
            <v>9</v>
          </cell>
          <cell r="F5017" t="str">
            <v>P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</row>
        <row r="5018">
          <cell r="A5018" t="str">
            <v>27439-34</v>
          </cell>
          <cell r="B5018">
            <v>3427439</v>
          </cell>
          <cell r="C5018" t="str">
            <v>27</v>
          </cell>
          <cell r="D5018" t="str">
            <v>BASE ENCHUFE MIXTO C</v>
          </cell>
          <cell r="E5018">
            <v>9</v>
          </cell>
          <cell r="F5018" t="str">
            <v>P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</row>
        <row r="5019">
          <cell r="A5019" t="str">
            <v>27439-36</v>
          </cell>
          <cell r="B5019">
            <v>3627439</v>
          </cell>
          <cell r="C5019" t="str">
            <v>27</v>
          </cell>
          <cell r="D5019" t="str">
            <v>BASE ENCHUFE MIXTO C</v>
          </cell>
          <cell r="E5019">
            <v>9</v>
          </cell>
          <cell r="F5019" t="str">
            <v>P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</row>
        <row r="5020">
          <cell r="A5020" t="str">
            <v>27442-31</v>
          </cell>
          <cell r="B5020">
            <v>3127442</v>
          </cell>
          <cell r="C5020" t="str">
            <v>27</v>
          </cell>
          <cell r="D5020" t="str">
            <v>BASE ENCHUFE NORMAL</v>
          </cell>
          <cell r="E5020">
            <v>0</v>
          </cell>
          <cell r="F5020" t="str">
            <v>P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</row>
        <row r="5021">
          <cell r="A5021" t="str">
            <v>27442-32</v>
          </cell>
          <cell r="B5021">
            <v>3227442</v>
          </cell>
          <cell r="C5021" t="str">
            <v>27</v>
          </cell>
          <cell r="D5021" t="str">
            <v>BASE ENCHUFE NORMAL</v>
          </cell>
          <cell r="E5021">
            <v>0</v>
          </cell>
          <cell r="F5021" t="str">
            <v>P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</row>
        <row r="5022">
          <cell r="A5022" t="str">
            <v>27442-34</v>
          </cell>
          <cell r="B5022">
            <v>3427442</v>
          </cell>
          <cell r="C5022" t="str">
            <v>27</v>
          </cell>
          <cell r="D5022" t="str">
            <v>BASE ENCHUFE NORMAL</v>
          </cell>
          <cell r="E5022">
            <v>0</v>
          </cell>
          <cell r="F5022" t="str">
            <v>P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</row>
        <row r="5023">
          <cell r="A5023" t="str">
            <v>27442-35</v>
          </cell>
          <cell r="B5023">
            <v>3527442</v>
          </cell>
          <cell r="C5023" t="str">
            <v>27</v>
          </cell>
          <cell r="D5023" t="str">
            <v>BASE ENCHUFE NORMAL</v>
          </cell>
          <cell r="E5023">
            <v>0</v>
          </cell>
          <cell r="F5023" t="str">
            <v>P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</row>
        <row r="5024">
          <cell r="A5024" t="str">
            <v>27442-36</v>
          </cell>
          <cell r="B5024">
            <v>3627442</v>
          </cell>
          <cell r="C5024" t="str">
            <v>27</v>
          </cell>
          <cell r="D5024" t="str">
            <v>BASE ENCHUFE NORMAL</v>
          </cell>
          <cell r="E5024">
            <v>9</v>
          </cell>
          <cell r="F5024" t="str">
            <v>P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</row>
        <row r="5025">
          <cell r="A5025" t="str">
            <v>27442-37</v>
          </cell>
          <cell r="B5025">
            <v>3727442</v>
          </cell>
          <cell r="C5025" t="str">
            <v>27</v>
          </cell>
          <cell r="D5025" t="str">
            <v>BASE ENCHUFE NORMAL</v>
          </cell>
          <cell r="E5025">
            <v>0</v>
          </cell>
          <cell r="F5025" t="str">
            <v>P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</row>
        <row r="5026">
          <cell r="A5026" t="str">
            <v>27442-38</v>
          </cell>
          <cell r="B5026">
            <v>3827442</v>
          </cell>
          <cell r="C5026" t="str">
            <v>27</v>
          </cell>
          <cell r="D5026" t="str">
            <v>BASE ENCHUFE BIPOLAR</v>
          </cell>
          <cell r="E5026">
            <v>0</v>
          </cell>
          <cell r="F5026" t="str">
            <v>P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</row>
        <row r="5027">
          <cell r="A5027" t="str">
            <v>27442-66</v>
          </cell>
          <cell r="B5027">
            <v>6627442</v>
          </cell>
          <cell r="C5027" t="str">
            <v>27</v>
          </cell>
          <cell r="D5027" t="str">
            <v>BASE BIPOLAR CON T.T</v>
          </cell>
          <cell r="E5027">
            <v>9</v>
          </cell>
          <cell r="F5027" t="str">
            <v>P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</row>
        <row r="5028">
          <cell r="A5028" t="str">
            <v>27442-67</v>
          </cell>
          <cell r="B5028">
            <v>6727442</v>
          </cell>
          <cell r="C5028" t="str">
            <v>27</v>
          </cell>
          <cell r="D5028" t="str">
            <v>BASE BIPOLAR CON T.T</v>
          </cell>
          <cell r="E5028">
            <v>9</v>
          </cell>
          <cell r="F5028" t="str">
            <v>P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</row>
        <row r="5029">
          <cell r="A5029" t="str">
            <v>27442-68</v>
          </cell>
          <cell r="B5029">
            <v>6827442</v>
          </cell>
          <cell r="C5029" t="str">
            <v>27</v>
          </cell>
          <cell r="D5029" t="str">
            <v>BASE BIPOLAR CON T.T</v>
          </cell>
          <cell r="E5029">
            <v>9</v>
          </cell>
          <cell r="F5029" t="str">
            <v>P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</row>
        <row r="5030">
          <cell r="A5030" t="str">
            <v>27443-37</v>
          </cell>
          <cell r="B5030">
            <v>3727443</v>
          </cell>
          <cell r="C5030" t="str">
            <v>27</v>
          </cell>
          <cell r="D5030" t="str">
            <v>BASE ENCHUFE NORMAL</v>
          </cell>
          <cell r="E5030">
            <v>9</v>
          </cell>
          <cell r="F5030" t="str">
            <v>P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</row>
        <row r="5031">
          <cell r="A5031" t="str">
            <v>27444-33</v>
          </cell>
          <cell r="B5031">
            <v>3327444</v>
          </cell>
          <cell r="C5031" t="str">
            <v>27</v>
          </cell>
          <cell r="D5031" t="str">
            <v>BASE ENCHUFE BIPOLAR</v>
          </cell>
          <cell r="E5031">
            <v>8</v>
          </cell>
          <cell r="F5031" t="str">
            <v>A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</row>
        <row r="5032">
          <cell r="A5032" t="str">
            <v>27444-37</v>
          </cell>
          <cell r="B5032">
            <v>3727444</v>
          </cell>
          <cell r="C5032" t="str">
            <v>27</v>
          </cell>
          <cell r="D5032" t="str">
            <v>BASE ENCHUFE II CON</v>
          </cell>
          <cell r="E5032">
            <v>9</v>
          </cell>
          <cell r="F5032" t="str">
            <v>P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</row>
        <row r="5033">
          <cell r="A5033" t="str">
            <v>27444-39</v>
          </cell>
          <cell r="B5033">
            <v>3927444</v>
          </cell>
          <cell r="C5033" t="str">
            <v>27</v>
          </cell>
          <cell r="D5033" t="str">
            <v>BASE ENCHUFE BIPOLAR</v>
          </cell>
          <cell r="E5033">
            <v>8</v>
          </cell>
          <cell r="F5033" t="str">
            <v>A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</row>
        <row r="5034">
          <cell r="A5034" t="str">
            <v>27458-33</v>
          </cell>
          <cell r="B5034">
            <v>3327458</v>
          </cell>
          <cell r="C5034" t="str">
            <v>27</v>
          </cell>
          <cell r="D5034" t="str">
            <v>BASE ENCHUFE BIPOLAR</v>
          </cell>
          <cell r="E5034">
            <v>9</v>
          </cell>
          <cell r="F5034" t="str">
            <v>P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</row>
        <row r="5035">
          <cell r="A5035" t="str">
            <v>27458-37</v>
          </cell>
          <cell r="B5035">
            <v>3727458</v>
          </cell>
          <cell r="C5035" t="str">
            <v>27</v>
          </cell>
          <cell r="D5035" t="str">
            <v>BASE ENCHUFE II T.T.</v>
          </cell>
          <cell r="E5035">
            <v>9</v>
          </cell>
          <cell r="F5035" t="str">
            <v>P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</row>
        <row r="5036">
          <cell r="A5036" t="str">
            <v>27458-39</v>
          </cell>
          <cell r="B5036">
            <v>3927458</v>
          </cell>
          <cell r="C5036" t="str">
            <v>27</v>
          </cell>
          <cell r="D5036" t="str">
            <v>BASE ENCHUFE BIPOLAR</v>
          </cell>
          <cell r="E5036">
            <v>8</v>
          </cell>
          <cell r="F5036" t="str">
            <v>A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</row>
        <row r="5037">
          <cell r="A5037" t="str">
            <v>27463-35</v>
          </cell>
          <cell r="B5037">
            <v>3527463</v>
          </cell>
          <cell r="C5037" t="str">
            <v>27</v>
          </cell>
          <cell r="D5037" t="str">
            <v>BASE ENCHUFE CON T.T</v>
          </cell>
          <cell r="E5037">
            <v>0</v>
          </cell>
          <cell r="F5037" t="str">
            <v>P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</row>
        <row r="5038">
          <cell r="A5038" t="str">
            <v>27475-39</v>
          </cell>
          <cell r="B5038">
            <v>3927475</v>
          </cell>
          <cell r="C5038" t="str">
            <v>27</v>
          </cell>
          <cell r="D5038" t="str">
            <v>TOMA TV SIMPLE CON C</v>
          </cell>
          <cell r="E5038">
            <v>8</v>
          </cell>
          <cell r="F5038" t="str">
            <v>A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</row>
        <row r="5039">
          <cell r="A5039" t="str">
            <v>27480-36</v>
          </cell>
          <cell r="B5039">
            <v>3627480</v>
          </cell>
          <cell r="C5039" t="str">
            <v>27</v>
          </cell>
          <cell r="D5039" t="str">
            <v>TOMA TELEFONO 4 CONE</v>
          </cell>
          <cell r="E5039">
            <v>9</v>
          </cell>
          <cell r="F5039" t="str">
            <v>P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</row>
        <row r="5040">
          <cell r="A5040" t="str">
            <v>27480-37</v>
          </cell>
          <cell r="B5040">
            <v>3727480</v>
          </cell>
          <cell r="C5040" t="str">
            <v>27</v>
          </cell>
          <cell r="D5040" t="str">
            <v>TOMA TELEFONO 4 CONE</v>
          </cell>
          <cell r="E5040">
            <v>9</v>
          </cell>
          <cell r="F5040" t="str">
            <v>P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</row>
        <row r="5041">
          <cell r="A5041" t="str">
            <v>27481-36</v>
          </cell>
          <cell r="B5041">
            <v>3627481</v>
          </cell>
          <cell r="C5041" t="str">
            <v>27</v>
          </cell>
          <cell r="D5041" t="str">
            <v>TOMA TELEFONO 6 CONE</v>
          </cell>
          <cell r="E5041">
            <v>9</v>
          </cell>
          <cell r="F5041" t="str">
            <v>P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</row>
        <row r="5042">
          <cell r="A5042" t="str">
            <v>27481-37</v>
          </cell>
          <cell r="B5042">
            <v>3727481</v>
          </cell>
          <cell r="C5042" t="str">
            <v>27</v>
          </cell>
          <cell r="D5042" t="str">
            <v>TOMA TELEFONO 6 CONE</v>
          </cell>
          <cell r="E5042">
            <v>9</v>
          </cell>
          <cell r="F5042" t="str">
            <v>P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</row>
        <row r="5043">
          <cell r="A5043" t="str">
            <v>27483-33</v>
          </cell>
          <cell r="B5043">
            <v>3327483</v>
          </cell>
          <cell r="C5043" t="str">
            <v>27</v>
          </cell>
          <cell r="D5043" t="str">
            <v>TOMA TELEFONO FRANCE</v>
          </cell>
          <cell r="E5043">
            <v>8</v>
          </cell>
          <cell r="F5043" t="str">
            <v>A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</row>
        <row r="5044">
          <cell r="A5044" t="str">
            <v>27483-39</v>
          </cell>
          <cell r="B5044">
            <v>3927483</v>
          </cell>
          <cell r="C5044" t="str">
            <v>27</v>
          </cell>
          <cell r="D5044" t="str">
            <v>TOMA TELEFONO FRANCE</v>
          </cell>
          <cell r="E5044">
            <v>8</v>
          </cell>
          <cell r="F5044" t="str">
            <v>A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</row>
        <row r="5045">
          <cell r="A5045" t="str">
            <v>27484-32</v>
          </cell>
          <cell r="B5045">
            <v>3227484</v>
          </cell>
          <cell r="C5045" t="str">
            <v>27</v>
          </cell>
          <cell r="D5045" t="str">
            <v>TOMA TELEFONO PORTUG</v>
          </cell>
          <cell r="E5045">
            <v>1</v>
          </cell>
          <cell r="F5045" t="str">
            <v>A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</row>
        <row r="5046">
          <cell r="A5046" t="str">
            <v>27484-35</v>
          </cell>
          <cell r="B5046">
            <v>3527484</v>
          </cell>
          <cell r="C5046" t="str">
            <v>27</v>
          </cell>
          <cell r="D5046" t="str">
            <v>TOMA TELEFONO PORTUG</v>
          </cell>
          <cell r="E5046">
            <v>1</v>
          </cell>
          <cell r="F5046" t="str">
            <v>A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</row>
        <row r="5047">
          <cell r="A5047" t="str">
            <v>27484-37</v>
          </cell>
          <cell r="B5047">
            <v>3727484</v>
          </cell>
          <cell r="C5047" t="str">
            <v>27</v>
          </cell>
          <cell r="D5047" t="str">
            <v>TOMA TELEFONO PORTUG</v>
          </cell>
          <cell r="E5047">
            <v>9</v>
          </cell>
          <cell r="F5047" t="str">
            <v>P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</row>
        <row r="5048">
          <cell r="A5048" t="str">
            <v>27485-32</v>
          </cell>
          <cell r="B5048">
            <v>3227485</v>
          </cell>
          <cell r="C5048" t="str">
            <v>27</v>
          </cell>
          <cell r="D5048" t="str">
            <v>TOMA TELEFONO PORTUG</v>
          </cell>
          <cell r="E5048">
            <v>8</v>
          </cell>
          <cell r="F5048" t="str">
            <v>A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</row>
        <row r="5049">
          <cell r="A5049" t="str">
            <v>27485-35</v>
          </cell>
          <cell r="B5049">
            <v>3527485</v>
          </cell>
          <cell r="C5049" t="str">
            <v>27</v>
          </cell>
          <cell r="D5049" t="str">
            <v>TOMA TELEFONO PORTUG</v>
          </cell>
          <cell r="E5049">
            <v>8</v>
          </cell>
          <cell r="F5049" t="str">
            <v>A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</row>
        <row r="5050">
          <cell r="A5050" t="str">
            <v>27485-37</v>
          </cell>
          <cell r="B5050">
            <v>3727485</v>
          </cell>
          <cell r="C5050" t="str">
            <v>27</v>
          </cell>
          <cell r="D5050" t="str">
            <v>TOMA TELEFONO PORTUG</v>
          </cell>
          <cell r="E5050">
            <v>9</v>
          </cell>
          <cell r="F5050" t="str">
            <v>P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</row>
        <row r="5051">
          <cell r="A5051" t="str">
            <v>27490-33</v>
          </cell>
          <cell r="B5051">
            <v>3327490</v>
          </cell>
          <cell r="C5051" t="str">
            <v>27</v>
          </cell>
          <cell r="D5051" t="str">
            <v>TOMA TV SIMPLE</v>
          </cell>
          <cell r="E5051">
            <v>0</v>
          </cell>
          <cell r="F5051" t="str">
            <v>P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</row>
        <row r="5052">
          <cell r="A5052" t="str">
            <v>27490-39</v>
          </cell>
          <cell r="B5052">
            <v>3927490</v>
          </cell>
          <cell r="C5052" t="str">
            <v>27</v>
          </cell>
          <cell r="D5052" t="str">
            <v>TOMA TV SIMPLE</v>
          </cell>
          <cell r="E5052">
            <v>9</v>
          </cell>
          <cell r="F5052" t="str">
            <v>P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</row>
        <row r="5053">
          <cell r="A5053" t="str">
            <v>27511-38</v>
          </cell>
          <cell r="B5053">
            <v>3827511</v>
          </cell>
          <cell r="C5053" t="str">
            <v>27</v>
          </cell>
          <cell r="D5053" t="str">
            <v>INTERRUPTOR/CONMUTAD</v>
          </cell>
          <cell r="E5053">
            <v>0</v>
          </cell>
          <cell r="F5053" t="str">
            <v>P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</row>
        <row r="5054">
          <cell r="A5054" t="str">
            <v>27519-38</v>
          </cell>
          <cell r="B5054">
            <v>3827519</v>
          </cell>
          <cell r="C5054" t="str">
            <v>27</v>
          </cell>
          <cell r="D5054" t="str">
            <v>MARCO CON TAPA ARTIC</v>
          </cell>
          <cell r="E5054">
            <v>0</v>
          </cell>
          <cell r="F5054" t="str">
            <v>P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</row>
        <row r="5055">
          <cell r="A5055" t="str">
            <v>27570-38</v>
          </cell>
          <cell r="B5055">
            <v>3827570</v>
          </cell>
          <cell r="C5055" t="str">
            <v>27</v>
          </cell>
          <cell r="D5055" t="str">
            <v>PULSADOR 'CAMPANA' E</v>
          </cell>
          <cell r="E5055">
            <v>0</v>
          </cell>
          <cell r="F5055" t="str">
            <v>P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</row>
        <row r="5056">
          <cell r="A5056" t="str">
            <v>27597-38</v>
          </cell>
          <cell r="B5056">
            <v>3827597</v>
          </cell>
          <cell r="C5056" t="str">
            <v>27</v>
          </cell>
          <cell r="D5056" t="str">
            <v>GRUPO 2 INT/CONM. ES</v>
          </cell>
          <cell r="E5056">
            <v>0</v>
          </cell>
          <cell r="F5056" t="str">
            <v>P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</row>
        <row r="5057">
          <cell r="A5057" t="str">
            <v>27615-32</v>
          </cell>
          <cell r="B5057">
            <v>3227615</v>
          </cell>
          <cell r="C5057" t="str">
            <v>27</v>
          </cell>
          <cell r="D5057" t="str">
            <v>PLACA AMERICANA 4 MO</v>
          </cell>
          <cell r="E5057">
            <v>1</v>
          </cell>
          <cell r="F5057" t="str">
            <v>A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</row>
        <row r="5058">
          <cell r="A5058" t="str">
            <v>27615-34</v>
          </cell>
          <cell r="B5058">
            <v>3427615</v>
          </cell>
          <cell r="C5058" t="str">
            <v>27</v>
          </cell>
          <cell r="D5058" t="str">
            <v>PLACA AMERICANA 4 MO</v>
          </cell>
          <cell r="E5058">
            <v>1</v>
          </cell>
          <cell r="F5058" t="str">
            <v>A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</row>
        <row r="5059">
          <cell r="A5059" t="str">
            <v>27659-33</v>
          </cell>
          <cell r="B5059">
            <v>3327659</v>
          </cell>
          <cell r="C5059" t="str">
            <v>27</v>
          </cell>
          <cell r="D5059" t="str">
            <v>PULSADOR NEUTRO CON</v>
          </cell>
          <cell r="E5059">
            <v>9</v>
          </cell>
          <cell r="F5059" t="str">
            <v>P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</row>
        <row r="5060">
          <cell r="A5060" t="str">
            <v>27659-39</v>
          </cell>
          <cell r="B5060">
            <v>3927659</v>
          </cell>
          <cell r="C5060" t="str">
            <v>27</v>
          </cell>
          <cell r="D5060" t="str">
            <v>PULSADOR NEUTRO CON</v>
          </cell>
          <cell r="E5060">
            <v>8</v>
          </cell>
          <cell r="F5060" t="str">
            <v>A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</row>
        <row r="5061">
          <cell r="A5061" t="str">
            <v>27659-63</v>
          </cell>
          <cell r="B5061">
            <v>6327659</v>
          </cell>
          <cell r="C5061" t="str">
            <v>27</v>
          </cell>
          <cell r="D5061" t="str">
            <v>PULSADOR NEUTRO EN P</v>
          </cell>
          <cell r="E5061">
            <v>1</v>
          </cell>
          <cell r="F5061" t="str">
            <v>A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</row>
        <row r="5062">
          <cell r="A5062" t="str">
            <v>27659-69</v>
          </cell>
          <cell r="B5062">
            <v>6927659</v>
          </cell>
          <cell r="C5062" t="str">
            <v>27</v>
          </cell>
          <cell r="D5062" t="str">
            <v>PULSADOR NEUTRO EN P</v>
          </cell>
          <cell r="E5062">
            <v>1</v>
          </cell>
          <cell r="F5062" t="str">
            <v>A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</row>
        <row r="5063">
          <cell r="A5063" t="str">
            <v>27669-33</v>
          </cell>
          <cell r="B5063">
            <v>3327669</v>
          </cell>
          <cell r="C5063" t="str">
            <v>27</v>
          </cell>
          <cell r="D5063" t="str">
            <v>PULSADOR NEUTRO CON</v>
          </cell>
          <cell r="E5063">
            <v>9</v>
          </cell>
          <cell r="F5063" t="str">
            <v>P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</row>
        <row r="5064">
          <cell r="A5064" t="str">
            <v>27669-39</v>
          </cell>
          <cell r="B5064">
            <v>3927669</v>
          </cell>
          <cell r="C5064" t="str">
            <v>27</v>
          </cell>
          <cell r="D5064" t="str">
            <v>PULSADOR NEUTRO CON</v>
          </cell>
          <cell r="E5064">
            <v>8</v>
          </cell>
          <cell r="F5064" t="str">
            <v>A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</row>
        <row r="5065">
          <cell r="A5065" t="str">
            <v>27669-63</v>
          </cell>
          <cell r="B5065">
            <v>6327669</v>
          </cell>
          <cell r="C5065" t="str">
            <v>27</v>
          </cell>
          <cell r="D5065" t="str">
            <v>PULSADOR NEUTRO CON</v>
          </cell>
          <cell r="E5065">
            <v>1</v>
          </cell>
          <cell r="F5065" t="str">
            <v>A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</row>
        <row r="5066">
          <cell r="A5066" t="str">
            <v>27669-69</v>
          </cell>
          <cell r="B5066">
            <v>6927669</v>
          </cell>
          <cell r="C5066" t="str">
            <v>27</v>
          </cell>
          <cell r="D5066" t="str">
            <v>PULSADOR NEUTRO CON</v>
          </cell>
          <cell r="E5066">
            <v>1</v>
          </cell>
          <cell r="F5066" t="str">
            <v>A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</row>
        <row r="5067">
          <cell r="A5067" t="str">
            <v>27695-30</v>
          </cell>
          <cell r="B5067">
            <v>3027695</v>
          </cell>
          <cell r="C5067" t="str">
            <v>27</v>
          </cell>
          <cell r="D5067" t="str">
            <v>MARCO EMBELLECEDOR</v>
          </cell>
          <cell r="E5067">
            <v>8</v>
          </cell>
          <cell r="F5067" t="str">
            <v>A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</row>
        <row r="5068">
          <cell r="A5068" t="str">
            <v>27698-30</v>
          </cell>
          <cell r="B5068">
            <v>3027698</v>
          </cell>
          <cell r="C5068" t="str">
            <v>27</v>
          </cell>
          <cell r="D5068" t="str">
            <v>MARCO EMBELLECEDOR P</v>
          </cell>
          <cell r="E5068">
            <v>8</v>
          </cell>
          <cell r="F5068" t="str">
            <v>A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</row>
        <row r="5069">
          <cell r="A5069" t="str">
            <v>27698-31</v>
          </cell>
          <cell r="B5069">
            <v>3127698</v>
          </cell>
          <cell r="C5069" t="str">
            <v>27</v>
          </cell>
          <cell r="D5069" t="str">
            <v>MARCO EMBELLECEDOR P</v>
          </cell>
          <cell r="E5069">
            <v>8</v>
          </cell>
          <cell r="F5069" t="str">
            <v>A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</row>
        <row r="5070">
          <cell r="A5070" t="str">
            <v>27698-32</v>
          </cell>
          <cell r="B5070">
            <v>3227698</v>
          </cell>
          <cell r="C5070" t="str">
            <v>27</v>
          </cell>
          <cell r="D5070" t="str">
            <v>MARCO EMBELLECEDOR P</v>
          </cell>
          <cell r="E5070">
            <v>8</v>
          </cell>
          <cell r="F5070" t="str">
            <v>A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</row>
        <row r="5071">
          <cell r="A5071" t="str">
            <v>27800-36</v>
          </cell>
          <cell r="B5071">
            <v>3627800</v>
          </cell>
          <cell r="C5071" t="str">
            <v>27</v>
          </cell>
          <cell r="D5071" t="str">
            <v>PLACA CIEGA</v>
          </cell>
          <cell r="E5071">
            <v>9</v>
          </cell>
          <cell r="F5071" t="str">
            <v>P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</row>
        <row r="5072">
          <cell r="A5072" t="str">
            <v>27800-37</v>
          </cell>
          <cell r="B5072">
            <v>3727800</v>
          </cell>
          <cell r="C5072" t="str">
            <v>27</v>
          </cell>
          <cell r="D5072" t="str">
            <v>PLACA CIEGA</v>
          </cell>
          <cell r="E5072">
            <v>9</v>
          </cell>
          <cell r="F5072" t="str">
            <v>P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</row>
        <row r="5073">
          <cell r="A5073" t="str">
            <v>27801-36</v>
          </cell>
          <cell r="B5073">
            <v>3627801</v>
          </cell>
          <cell r="C5073" t="str">
            <v>27</v>
          </cell>
          <cell r="D5073" t="str">
            <v>SALIDA CABLES</v>
          </cell>
          <cell r="E5073">
            <v>9</v>
          </cell>
          <cell r="F5073" t="str">
            <v>P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</row>
        <row r="5074">
          <cell r="A5074" t="str">
            <v>27801-37</v>
          </cell>
          <cell r="B5074">
            <v>3727801</v>
          </cell>
          <cell r="C5074" t="str">
            <v>27</v>
          </cell>
          <cell r="D5074" t="str">
            <v>SALIDA CABLES</v>
          </cell>
          <cell r="E5074">
            <v>9</v>
          </cell>
          <cell r="F5074" t="str">
            <v>P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</row>
        <row r="5075">
          <cell r="A5075" t="str">
            <v>27806-37</v>
          </cell>
          <cell r="B5075">
            <v>3727806</v>
          </cell>
          <cell r="C5075" t="str">
            <v>27</v>
          </cell>
          <cell r="D5075" t="str">
            <v>ZUMBADOR 125-220V</v>
          </cell>
          <cell r="E5075">
            <v>9</v>
          </cell>
          <cell r="F5075" t="str">
            <v>P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</row>
        <row r="5076">
          <cell r="A5076" t="str">
            <v>27808-36</v>
          </cell>
          <cell r="B5076">
            <v>3627808</v>
          </cell>
          <cell r="C5076" t="str">
            <v>27</v>
          </cell>
          <cell r="D5076" t="str">
            <v>SEÑALIZADOR INCOLORO</v>
          </cell>
          <cell r="E5076">
            <v>9</v>
          </cell>
          <cell r="F5076" t="str">
            <v>P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</row>
        <row r="5077">
          <cell r="A5077" t="str">
            <v>27810-36</v>
          </cell>
          <cell r="B5077">
            <v>3627810</v>
          </cell>
          <cell r="C5077" t="str">
            <v>27</v>
          </cell>
          <cell r="D5077" t="str">
            <v>SEÑALIZADOR ROJO</v>
          </cell>
          <cell r="E5077">
            <v>9</v>
          </cell>
          <cell r="F5077" t="str">
            <v>P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</row>
        <row r="5078">
          <cell r="A5078" t="str">
            <v>27818-30</v>
          </cell>
          <cell r="B5078">
            <v>3027818</v>
          </cell>
          <cell r="C5078" t="str">
            <v>27</v>
          </cell>
          <cell r="D5078" t="str">
            <v>CAJA ESTANCA IP-40 V</v>
          </cell>
          <cell r="E5078">
            <v>0</v>
          </cell>
          <cell r="F5078" t="str">
            <v>P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</row>
        <row r="5079">
          <cell r="A5079" t="str">
            <v>27819-30</v>
          </cell>
          <cell r="B5079">
            <v>3027819</v>
          </cell>
          <cell r="C5079" t="str">
            <v>27</v>
          </cell>
          <cell r="D5079" t="str">
            <v>CAJA ESTANCA IP-44 V</v>
          </cell>
          <cell r="E5079">
            <v>0</v>
          </cell>
          <cell r="F5079" t="str">
            <v>P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</row>
        <row r="5080">
          <cell r="A5080" t="str">
            <v>27819-38</v>
          </cell>
          <cell r="B5080">
            <v>3827819</v>
          </cell>
          <cell r="C5080" t="str">
            <v>27</v>
          </cell>
          <cell r="D5080" t="str">
            <v>CAJA ESTANCA IP-55 V</v>
          </cell>
          <cell r="E5080">
            <v>0</v>
          </cell>
          <cell r="F5080" t="str">
            <v>P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</row>
        <row r="5081">
          <cell r="A5081" t="str">
            <v>27828-30</v>
          </cell>
          <cell r="B5081">
            <v>3027828</v>
          </cell>
          <cell r="C5081" t="str">
            <v>27</v>
          </cell>
          <cell r="D5081" t="str">
            <v>CAJA ESTANCA DOBLE I</v>
          </cell>
          <cell r="E5081">
            <v>0</v>
          </cell>
          <cell r="F5081" t="str">
            <v>P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</row>
        <row r="5082">
          <cell r="A5082" t="str">
            <v>27829-30</v>
          </cell>
          <cell r="B5082">
            <v>3027829</v>
          </cell>
          <cell r="C5082" t="str">
            <v>27</v>
          </cell>
          <cell r="D5082" t="str">
            <v>CAJA ESTANCA DOBLE I</v>
          </cell>
          <cell r="E5082">
            <v>0</v>
          </cell>
          <cell r="F5082" t="str">
            <v>P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</row>
        <row r="5083">
          <cell r="A5083" t="str">
            <v>27829-38</v>
          </cell>
          <cell r="B5083">
            <v>3827829</v>
          </cell>
          <cell r="C5083" t="str">
            <v>27</v>
          </cell>
          <cell r="D5083" t="str">
            <v>CAJA ESTANCA DOBLE I</v>
          </cell>
          <cell r="E5083">
            <v>0</v>
          </cell>
          <cell r="F5083" t="str">
            <v>P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</row>
        <row r="5084">
          <cell r="A5084" t="str">
            <v>27910-31</v>
          </cell>
          <cell r="B5084">
            <v>3127910</v>
          </cell>
          <cell r="C5084" t="str">
            <v>27</v>
          </cell>
          <cell r="D5084" t="str">
            <v>PLACA ONDULADA 1 MOD</v>
          </cell>
          <cell r="E5084">
            <v>9</v>
          </cell>
          <cell r="F5084" t="str">
            <v>P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</row>
        <row r="5085">
          <cell r="A5085" t="str">
            <v>27910-34</v>
          </cell>
          <cell r="B5085">
            <v>3427910</v>
          </cell>
          <cell r="C5085" t="str">
            <v>27</v>
          </cell>
          <cell r="D5085" t="str">
            <v>PLACA ONDULADA 1 MOD</v>
          </cell>
          <cell r="E5085">
            <v>9</v>
          </cell>
          <cell r="F5085" t="str">
            <v>P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</row>
        <row r="5086">
          <cell r="A5086" t="str">
            <v>27910-36</v>
          </cell>
          <cell r="B5086">
            <v>3627910</v>
          </cell>
          <cell r="C5086" t="str">
            <v>27</v>
          </cell>
          <cell r="D5086" t="str">
            <v>PLACA ONDULADA 1 MOD</v>
          </cell>
          <cell r="E5086">
            <v>9</v>
          </cell>
          <cell r="F5086" t="str">
            <v>P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</row>
        <row r="5087">
          <cell r="A5087" t="str">
            <v>27911-32</v>
          </cell>
          <cell r="B5087">
            <v>3227911</v>
          </cell>
          <cell r="C5087" t="str">
            <v>27</v>
          </cell>
          <cell r="D5087" t="str">
            <v>PLACA ONDULADA 2 MOD</v>
          </cell>
          <cell r="E5087">
            <v>9</v>
          </cell>
          <cell r="F5087" t="str">
            <v>P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</row>
        <row r="5088">
          <cell r="A5088" t="str">
            <v>27911-35</v>
          </cell>
          <cell r="B5088">
            <v>3527911</v>
          </cell>
          <cell r="C5088" t="str">
            <v>27</v>
          </cell>
          <cell r="D5088" t="str">
            <v>PLACA ONDULADA 2 MOD</v>
          </cell>
          <cell r="E5088">
            <v>9</v>
          </cell>
          <cell r="F5088" t="str">
            <v>P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</row>
        <row r="5089">
          <cell r="A5089" t="str">
            <v>27911-37</v>
          </cell>
          <cell r="B5089">
            <v>3727911</v>
          </cell>
          <cell r="C5089" t="str">
            <v>27</v>
          </cell>
          <cell r="D5089" t="str">
            <v>PLACA ONDULADA 2 MOD</v>
          </cell>
          <cell r="E5089">
            <v>9</v>
          </cell>
          <cell r="F5089" t="str">
            <v>P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</row>
        <row r="5090">
          <cell r="A5090" t="str">
            <v>27912-31</v>
          </cell>
          <cell r="B5090">
            <v>3127912</v>
          </cell>
          <cell r="C5090" t="str">
            <v>27</v>
          </cell>
          <cell r="D5090" t="str">
            <v>PLACA ONDULADA 1 MOD</v>
          </cell>
          <cell r="E5090">
            <v>9</v>
          </cell>
          <cell r="F5090" t="str">
            <v>P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</row>
        <row r="5091">
          <cell r="A5091" t="str">
            <v>27912-34</v>
          </cell>
          <cell r="B5091">
            <v>3427912</v>
          </cell>
          <cell r="C5091" t="str">
            <v>27</v>
          </cell>
          <cell r="D5091" t="str">
            <v>PLACA ONDULADA 1 MOD</v>
          </cell>
          <cell r="E5091">
            <v>9</v>
          </cell>
          <cell r="F5091" t="str">
            <v>P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</row>
        <row r="5092">
          <cell r="A5092" t="str">
            <v>27912-36</v>
          </cell>
          <cell r="B5092">
            <v>3627912</v>
          </cell>
          <cell r="C5092" t="str">
            <v>27</v>
          </cell>
          <cell r="D5092" t="str">
            <v>PLACA ONDULADA 1 MOD</v>
          </cell>
          <cell r="E5092">
            <v>9</v>
          </cell>
          <cell r="F5092" t="str">
            <v>P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</row>
        <row r="5093">
          <cell r="A5093" t="str">
            <v>27913-32</v>
          </cell>
          <cell r="B5093">
            <v>3227913</v>
          </cell>
          <cell r="C5093" t="str">
            <v>27</v>
          </cell>
          <cell r="D5093" t="str">
            <v>PLACA ONDULADA 2 MOD</v>
          </cell>
          <cell r="E5093">
            <v>9</v>
          </cell>
          <cell r="F5093" t="str">
            <v>P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</row>
        <row r="5094">
          <cell r="A5094" t="str">
            <v>27913-35</v>
          </cell>
          <cell r="B5094">
            <v>3527913</v>
          </cell>
          <cell r="C5094" t="str">
            <v>27</v>
          </cell>
          <cell r="D5094" t="str">
            <v>PLACA ONDULADA 2 MOD</v>
          </cell>
          <cell r="E5094">
            <v>9</v>
          </cell>
          <cell r="F5094" t="str">
            <v>P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</row>
        <row r="5095">
          <cell r="A5095" t="str">
            <v>27913-37</v>
          </cell>
          <cell r="B5095">
            <v>3727913</v>
          </cell>
          <cell r="C5095" t="str">
            <v>27</v>
          </cell>
          <cell r="D5095" t="str">
            <v>PLACA ONDULADA 2 MOD</v>
          </cell>
          <cell r="E5095">
            <v>9</v>
          </cell>
          <cell r="F5095" t="str">
            <v>P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</row>
        <row r="5096">
          <cell r="A5096" t="str">
            <v>27921-32</v>
          </cell>
          <cell r="B5096">
            <v>3227921</v>
          </cell>
          <cell r="C5096" t="str">
            <v>27</v>
          </cell>
          <cell r="D5096" t="str">
            <v>PLACA ONDULADA 4 MOD</v>
          </cell>
          <cell r="E5096">
            <v>9</v>
          </cell>
          <cell r="F5096" t="str">
            <v>P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</row>
        <row r="5097">
          <cell r="A5097" t="str">
            <v>27921-35</v>
          </cell>
          <cell r="B5097">
            <v>3527921</v>
          </cell>
          <cell r="C5097" t="str">
            <v>27</v>
          </cell>
          <cell r="D5097" t="str">
            <v>PLACA ONDULADA 4 MOD</v>
          </cell>
          <cell r="E5097">
            <v>9</v>
          </cell>
          <cell r="F5097" t="str">
            <v>P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</row>
        <row r="5098">
          <cell r="A5098" t="str">
            <v>27921-37</v>
          </cell>
          <cell r="B5098">
            <v>3727921</v>
          </cell>
          <cell r="C5098" t="str">
            <v>27</v>
          </cell>
          <cell r="D5098" t="str">
            <v>PLACA ONDULADA 4 MOD</v>
          </cell>
          <cell r="E5098">
            <v>9</v>
          </cell>
          <cell r="F5098" t="str">
            <v>P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</row>
        <row r="5099">
          <cell r="A5099" t="str">
            <v>27931-32</v>
          </cell>
          <cell r="B5099">
            <v>3227931</v>
          </cell>
          <cell r="C5099" t="str">
            <v>27</v>
          </cell>
          <cell r="D5099" t="str">
            <v>PLACA ONDULADA 6 MOD</v>
          </cell>
          <cell r="E5099">
            <v>9</v>
          </cell>
          <cell r="F5099" t="str">
            <v>P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</row>
        <row r="5100">
          <cell r="A5100" t="str">
            <v>27931-37</v>
          </cell>
          <cell r="B5100">
            <v>3727931</v>
          </cell>
          <cell r="C5100" t="str">
            <v>27</v>
          </cell>
          <cell r="D5100" t="str">
            <v>PLACA ONDULADA 6 MOD</v>
          </cell>
          <cell r="E5100">
            <v>9</v>
          </cell>
          <cell r="F5100" t="str">
            <v>P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</row>
        <row r="5101">
          <cell r="A5101" t="str">
            <v>27941-31</v>
          </cell>
          <cell r="B5101">
            <v>3127941</v>
          </cell>
          <cell r="C5101" t="str">
            <v>27</v>
          </cell>
          <cell r="D5101" t="str">
            <v>PLACA ONDULADA 1 MOD</v>
          </cell>
          <cell r="E5101">
            <v>9</v>
          </cell>
          <cell r="F5101" t="str">
            <v>P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</row>
        <row r="5102">
          <cell r="A5102" t="str">
            <v>27941-34</v>
          </cell>
          <cell r="B5102">
            <v>3427941</v>
          </cell>
          <cell r="C5102" t="str">
            <v>27</v>
          </cell>
          <cell r="D5102" t="str">
            <v>PLACA ONDULADA 1 MOD</v>
          </cell>
          <cell r="E5102">
            <v>9</v>
          </cell>
          <cell r="F5102" t="str">
            <v>P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</row>
        <row r="5103">
          <cell r="A5103" t="str">
            <v>27941-36</v>
          </cell>
          <cell r="B5103">
            <v>3627941</v>
          </cell>
          <cell r="C5103" t="str">
            <v>27</v>
          </cell>
          <cell r="D5103" t="str">
            <v>PLACA ONDULADA 1 MOD</v>
          </cell>
          <cell r="E5103">
            <v>9</v>
          </cell>
          <cell r="F5103" t="str">
            <v>P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</row>
        <row r="5104">
          <cell r="A5104" t="str">
            <v>27942-32</v>
          </cell>
          <cell r="B5104">
            <v>3227942</v>
          </cell>
          <cell r="C5104" t="str">
            <v>27</v>
          </cell>
          <cell r="D5104" t="str">
            <v>PLACA ONDULADA 2 MOD</v>
          </cell>
          <cell r="E5104">
            <v>9</v>
          </cell>
          <cell r="F5104" t="str">
            <v>P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</row>
        <row r="5105">
          <cell r="A5105" t="str">
            <v>27942-35</v>
          </cell>
          <cell r="B5105">
            <v>3527942</v>
          </cell>
          <cell r="C5105" t="str">
            <v>27</v>
          </cell>
          <cell r="D5105" t="str">
            <v>PLACA ONDULADA 2 MOD</v>
          </cell>
          <cell r="E5105">
            <v>9</v>
          </cell>
          <cell r="F5105" t="str">
            <v>P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</row>
        <row r="5106">
          <cell r="A5106" t="str">
            <v>27942-37</v>
          </cell>
          <cell r="B5106">
            <v>3727942</v>
          </cell>
          <cell r="C5106" t="str">
            <v>27</v>
          </cell>
          <cell r="D5106" t="str">
            <v>PLACA ONDULADA 2 MOD</v>
          </cell>
          <cell r="E5106">
            <v>9</v>
          </cell>
          <cell r="F5106" t="str">
            <v>P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</row>
        <row r="5107">
          <cell r="A5107" t="str">
            <v>27943-31</v>
          </cell>
          <cell r="B5107">
            <v>3127943</v>
          </cell>
          <cell r="C5107" t="str">
            <v>27</v>
          </cell>
          <cell r="D5107" t="str">
            <v>PLACA ONDULADA 3 MOD</v>
          </cell>
          <cell r="E5107">
            <v>9</v>
          </cell>
          <cell r="F5107" t="str">
            <v>P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</row>
        <row r="5108">
          <cell r="A5108" t="str">
            <v>27943-34</v>
          </cell>
          <cell r="B5108">
            <v>3427943</v>
          </cell>
          <cell r="C5108" t="str">
            <v>27</v>
          </cell>
          <cell r="D5108" t="str">
            <v>PLACA ONDULADA 3 MOD</v>
          </cell>
          <cell r="E5108">
            <v>9</v>
          </cell>
          <cell r="F5108" t="str">
            <v>P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</row>
        <row r="5109">
          <cell r="A5109" t="str">
            <v>27943-36</v>
          </cell>
          <cell r="B5109">
            <v>3627943</v>
          </cell>
          <cell r="C5109" t="str">
            <v>27</v>
          </cell>
          <cell r="D5109" t="str">
            <v>PLACA ONDULADA 3 MOD</v>
          </cell>
          <cell r="E5109">
            <v>9</v>
          </cell>
          <cell r="F5109" t="str">
            <v>P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</row>
        <row r="5110">
          <cell r="A5110" t="str">
            <v>28042-31</v>
          </cell>
          <cell r="B5110">
            <v>3128042</v>
          </cell>
          <cell r="C5110" t="str">
            <v>28</v>
          </cell>
          <cell r="D5110" t="str">
            <v>TAPA ENCHUFE 2P + T.</v>
          </cell>
          <cell r="E5110">
            <v>9</v>
          </cell>
          <cell r="F5110" t="str">
            <v>P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</row>
        <row r="5111">
          <cell r="A5111" t="str">
            <v>28043-60</v>
          </cell>
          <cell r="B5111">
            <v>6028043</v>
          </cell>
          <cell r="C5111" t="str">
            <v>28</v>
          </cell>
          <cell r="D5111" t="str">
            <v>TAPA BASE BIPOLAR CO</v>
          </cell>
          <cell r="E5111">
            <v>0</v>
          </cell>
          <cell r="F5111" t="str">
            <v>P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</row>
        <row r="5112">
          <cell r="A5112" t="str">
            <v>28043-61</v>
          </cell>
          <cell r="B5112">
            <v>6128043</v>
          </cell>
          <cell r="C5112" t="str">
            <v>28</v>
          </cell>
          <cell r="D5112" t="str">
            <v>TAPA BASE BIPOLAR CO</v>
          </cell>
          <cell r="E5112">
            <v>0</v>
          </cell>
          <cell r="F5112" t="str">
            <v>P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</row>
        <row r="5113">
          <cell r="A5113" t="str">
            <v>28043-62</v>
          </cell>
          <cell r="B5113">
            <v>6228043</v>
          </cell>
          <cell r="C5113" t="str">
            <v>28</v>
          </cell>
          <cell r="D5113" t="str">
            <v>TAPA BASE BIPOLAR CO</v>
          </cell>
          <cell r="E5113">
            <v>0</v>
          </cell>
          <cell r="F5113" t="str">
            <v>P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</row>
        <row r="5114">
          <cell r="A5114" t="str">
            <v>28064-30</v>
          </cell>
          <cell r="B5114">
            <v>3028064</v>
          </cell>
          <cell r="C5114" t="str">
            <v>28</v>
          </cell>
          <cell r="D5114" t="str">
            <v>TAPA TELEFONO FRANCE</v>
          </cell>
          <cell r="E5114">
            <v>1</v>
          </cell>
          <cell r="F5114" t="str">
            <v>A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</row>
        <row r="5115">
          <cell r="A5115" t="str">
            <v>28064-31</v>
          </cell>
          <cell r="B5115">
            <v>3128064</v>
          </cell>
          <cell r="C5115" t="str">
            <v>28</v>
          </cell>
          <cell r="D5115" t="str">
            <v>TAPA TELEFONO FRANCE</v>
          </cell>
          <cell r="E5115">
            <v>1</v>
          </cell>
          <cell r="F5115" t="str">
            <v>A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</row>
        <row r="5116">
          <cell r="A5116" t="str">
            <v>28064-32</v>
          </cell>
          <cell r="B5116">
            <v>3228064</v>
          </cell>
          <cell r="C5116" t="str">
            <v>28</v>
          </cell>
          <cell r="D5116" t="str">
            <v>TAPA TELEFONO FRANCE</v>
          </cell>
          <cell r="E5116">
            <v>1</v>
          </cell>
          <cell r="F5116" t="str">
            <v>A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</row>
        <row r="5117">
          <cell r="A5117" t="str">
            <v>28069-30</v>
          </cell>
          <cell r="B5117">
            <v>3028069</v>
          </cell>
          <cell r="C5117" t="str">
            <v>28</v>
          </cell>
          <cell r="D5117" t="str">
            <v>ADAPTADOR RJ-45</v>
          </cell>
          <cell r="E5117">
            <v>0</v>
          </cell>
          <cell r="F5117" t="str">
            <v>P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</row>
        <row r="5118">
          <cell r="A5118" t="str">
            <v>28069-31</v>
          </cell>
          <cell r="B5118">
            <v>3128069</v>
          </cell>
          <cell r="C5118" t="str">
            <v>28</v>
          </cell>
          <cell r="D5118" t="str">
            <v>ADAPTADOR RJ-45</v>
          </cell>
          <cell r="E5118">
            <v>0</v>
          </cell>
          <cell r="F5118" t="str">
            <v>P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</row>
        <row r="5119">
          <cell r="A5119" t="str">
            <v>28069-32</v>
          </cell>
          <cell r="B5119">
            <v>3228069</v>
          </cell>
          <cell r="C5119" t="str">
            <v>28</v>
          </cell>
          <cell r="D5119" t="str">
            <v>ADAPTADOR RJ-45</v>
          </cell>
          <cell r="E5119">
            <v>0</v>
          </cell>
          <cell r="F5119" t="str">
            <v>P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</row>
        <row r="5120">
          <cell r="A5120" t="str">
            <v>28070-30</v>
          </cell>
          <cell r="B5120">
            <v>3028070</v>
          </cell>
          <cell r="C5120" t="str">
            <v>28</v>
          </cell>
          <cell r="D5120" t="str">
            <v>ADAPTADOR IBM</v>
          </cell>
          <cell r="E5120">
            <v>0</v>
          </cell>
          <cell r="F5120" t="str">
            <v>P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</row>
        <row r="5121">
          <cell r="A5121" t="str">
            <v>28070-31</v>
          </cell>
          <cell r="B5121">
            <v>3128070</v>
          </cell>
          <cell r="C5121" t="str">
            <v>28</v>
          </cell>
          <cell r="D5121" t="str">
            <v>ADAPTADOR IBM</v>
          </cell>
          <cell r="E5121">
            <v>0</v>
          </cell>
          <cell r="F5121" t="str">
            <v>P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</row>
        <row r="5122">
          <cell r="A5122" t="str">
            <v>28070-32</v>
          </cell>
          <cell r="B5122">
            <v>3228070</v>
          </cell>
          <cell r="C5122" t="str">
            <v>28</v>
          </cell>
          <cell r="D5122" t="str">
            <v>ADAPTADOR IBM</v>
          </cell>
          <cell r="E5122">
            <v>0</v>
          </cell>
          <cell r="F5122" t="str">
            <v>P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</row>
        <row r="5123">
          <cell r="A5123" t="str">
            <v>28071-30</v>
          </cell>
          <cell r="B5123">
            <v>3028071</v>
          </cell>
          <cell r="C5123" t="str">
            <v>28</v>
          </cell>
          <cell r="D5123" t="str">
            <v>ADAPTADOR TWINAXIAL</v>
          </cell>
          <cell r="E5123">
            <v>0</v>
          </cell>
          <cell r="F5123" t="str">
            <v>P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</row>
        <row r="5124">
          <cell r="A5124" t="str">
            <v>28071-31</v>
          </cell>
          <cell r="B5124">
            <v>3128071</v>
          </cell>
          <cell r="C5124" t="str">
            <v>28</v>
          </cell>
          <cell r="D5124" t="str">
            <v>ADAPTADOR TWINAXIAL</v>
          </cell>
          <cell r="E5124">
            <v>0</v>
          </cell>
          <cell r="F5124" t="str">
            <v>P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</row>
        <row r="5125">
          <cell r="A5125" t="str">
            <v>28071-32</v>
          </cell>
          <cell r="B5125">
            <v>3228071</v>
          </cell>
          <cell r="C5125" t="str">
            <v>28</v>
          </cell>
          <cell r="D5125" t="str">
            <v>ADAPTADOR TWINAXIAL</v>
          </cell>
          <cell r="E5125">
            <v>0</v>
          </cell>
          <cell r="F5125" t="str">
            <v>P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</row>
        <row r="5126">
          <cell r="A5126" t="str">
            <v>28072-30</v>
          </cell>
          <cell r="B5126">
            <v>3028072</v>
          </cell>
          <cell r="C5126" t="str">
            <v>28</v>
          </cell>
          <cell r="D5126" t="str">
            <v>ADAPTADOR SUB D-9</v>
          </cell>
          <cell r="E5126">
            <v>0</v>
          </cell>
          <cell r="F5126" t="str">
            <v>P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</row>
        <row r="5127">
          <cell r="A5127" t="str">
            <v>28072-31</v>
          </cell>
          <cell r="B5127">
            <v>3128072</v>
          </cell>
          <cell r="C5127" t="str">
            <v>28</v>
          </cell>
          <cell r="D5127" t="str">
            <v>ADAPTADOR SUB D-9</v>
          </cell>
          <cell r="E5127">
            <v>0</v>
          </cell>
          <cell r="F5127" t="str">
            <v>P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</row>
        <row r="5128">
          <cell r="A5128" t="str">
            <v>28072-32</v>
          </cell>
          <cell r="B5128">
            <v>3228072</v>
          </cell>
          <cell r="C5128" t="str">
            <v>28</v>
          </cell>
          <cell r="D5128" t="str">
            <v>ADAPTADOR SUB D-9</v>
          </cell>
          <cell r="E5128">
            <v>0</v>
          </cell>
          <cell r="F5128" t="str">
            <v>P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</row>
        <row r="5129">
          <cell r="A5129" t="str">
            <v>28073-30</v>
          </cell>
          <cell r="B5129">
            <v>3028073</v>
          </cell>
          <cell r="C5129" t="str">
            <v>28</v>
          </cell>
          <cell r="D5129" t="str">
            <v>ADAPTADOR SUB D-15</v>
          </cell>
          <cell r="E5129">
            <v>0</v>
          </cell>
          <cell r="F5129" t="str">
            <v>P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</row>
        <row r="5130">
          <cell r="A5130" t="str">
            <v>28073-31</v>
          </cell>
          <cell r="B5130">
            <v>3128073</v>
          </cell>
          <cell r="C5130" t="str">
            <v>28</v>
          </cell>
          <cell r="D5130" t="str">
            <v>ADAPTADOR SUB D-15</v>
          </cell>
          <cell r="E5130">
            <v>0</v>
          </cell>
          <cell r="F5130" t="str">
            <v>P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</row>
        <row r="5131">
          <cell r="A5131" t="str">
            <v>28073-32</v>
          </cell>
          <cell r="B5131">
            <v>3228073</v>
          </cell>
          <cell r="C5131" t="str">
            <v>28</v>
          </cell>
          <cell r="D5131" t="str">
            <v>ADAPTADOR SUB D-15</v>
          </cell>
          <cell r="E5131">
            <v>0</v>
          </cell>
          <cell r="F5131" t="str">
            <v>P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</row>
        <row r="5132">
          <cell r="A5132" t="str">
            <v>28074-30</v>
          </cell>
          <cell r="B5132">
            <v>3028074</v>
          </cell>
          <cell r="C5132" t="str">
            <v>28</v>
          </cell>
          <cell r="D5132" t="str">
            <v>ADAPTADOR SUB D-25</v>
          </cell>
          <cell r="E5132">
            <v>0</v>
          </cell>
          <cell r="F5132" t="str">
            <v>P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</row>
        <row r="5133">
          <cell r="A5133" t="str">
            <v>28074-31</v>
          </cell>
          <cell r="B5133">
            <v>3128074</v>
          </cell>
          <cell r="C5133" t="str">
            <v>28</v>
          </cell>
          <cell r="D5133" t="str">
            <v>ADAPTADOR SUB D-25</v>
          </cell>
          <cell r="E5133">
            <v>0</v>
          </cell>
          <cell r="F5133" t="str">
            <v>P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</row>
        <row r="5134">
          <cell r="A5134" t="str">
            <v>28074-32</v>
          </cell>
          <cell r="B5134">
            <v>3228074</v>
          </cell>
          <cell r="C5134" t="str">
            <v>28</v>
          </cell>
          <cell r="D5134" t="str">
            <v>ADAPTADOR SUB D-25</v>
          </cell>
          <cell r="E5134">
            <v>0</v>
          </cell>
          <cell r="F5134" t="str">
            <v>P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</row>
        <row r="5135">
          <cell r="A5135" t="str">
            <v>28075-30</v>
          </cell>
          <cell r="B5135">
            <v>3028075</v>
          </cell>
          <cell r="C5135" t="str">
            <v>28</v>
          </cell>
          <cell r="D5135" t="str">
            <v>ADAPTADOR BNC Y TNC</v>
          </cell>
          <cell r="E5135">
            <v>0</v>
          </cell>
          <cell r="F5135" t="str">
            <v>P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</row>
        <row r="5136">
          <cell r="A5136" t="str">
            <v>28075-31</v>
          </cell>
          <cell r="B5136">
            <v>3128075</v>
          </cell>
          <cell r="C5136" t="str">
            <v>28</v>
          </cell>
          <cell r="D5136" t="str">
            <v>ADAPTADOR BNC Y TNC</v>
          </cell>
          <cell r="E5136">
            <v>0</v>
          </cell>
          <cell r="F5136" t="str">
            <v>P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</row>
        <row r="5137">
          <cell r="A5137" t="str">
            <v>28075-32</v>
          </cell>
          <cell r="B5137">
            <v>3228075</v>
          </cell>
          <cell r="C5137" t="str">
            <v>28</v>
          </cell>
          <cell r="D5137" t="str">
            <v>ADAPTADOR BNC Y TNC</v>
          </cell>
          <cell r="E5137">
            <v>0</v>
          </cell>
          <cell r="F5137" t="str">
            <v>P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</row>
        <row r="5138">
          <cell r="A5138" t="str">
            <v>28076-30</v>
          </cell>
          <cell r="B5138">
            <v>3028076</v>
          </cell>
          <cell r="C5138" t="str">
            <v>28</v>
          </cell>
          <cell r="D5138" t="str">
            <v>ADAPTADOR RJ-49</v>
          </cell>
          <cell r="E5138">
            <v>0</v>
          </cell>
          <cell r="F5138" t="str">
            <v>P</v>
          </cell>
          <cell r="G5138">
            <v>0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</row>
        <row r="5139">
          <cell r="A5139" t="str">
            <v>28076-31</v>
          </cell>
          <cell r="B5139">
            <v>3128076</v>
          </cell>
          <cell r="C5139" t="str">
            <v>28</v>
          </cell>
          <cell r="D5139" t="str">
            <v>ADAPTADOR RJ-49</v>
          </cell>
          <cell r="E5139">
            <v>0</v>
          </cell>
          <cell r="F5139" t="str">
            <v>P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</row>
        <row r="5140">
          <cell r="A5140" t="str">
            <v>28076-32</v>
          </cell>
          <cell r="B5140">
            <v>3228076</v>
          </cell>
          <cell r="C5140" t="str">
            <v>28</v>
          </cell>
          <cell r="D5140" t="str">
            <v>ADAPTADOR RJ-49</v>
          </cell>
          <cell r="E5140">
            <v>0</v>
          </cell>
          <cell r="F5140" t="str">
            <v>P</v>
          </cell>
          <cell r="G5140">
            <v>0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</row>
        <row r="5141">
          <cell r="A5141" t="str">
            <v>28083-30</v>
          </cell>
          <cell r="B5141">
            <v>3028083</v>
          </cell>
          <cell r="C5141" t="str">
            <v>28</v>
          </cell>
          <cell r="D5141" t="str">
            <v>ADAPTADOR RJ-45 ATT</v>
          </cell>
          <cell r="E5141">
            <v>0</v>
          </cell>
          <cell r="F5141" t="str">
            <v>P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</row>
        <row r="5142">
          <cell r="A5142" t="str">
            <v>28083-31</v>
          </cell>
          <cell r="B5142">
            <v>3128083</v>
          </cell>
          <cell r="C5142" t="str">
            <v>28</v>
          </cell>
          <cell r="D5142" t="str">
            <v>ADAPTADOR RJ-45 ATT</v>
          </cell>
          <cell r="E5142">
            <v>0</v>
          </cell>
          <cell r="F5142" t="str">
            <v>P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</row>
        <row r="5143">
          <cell r="A5143" t="str">
            <v>28083-32</v>
          </cell>
          <cell r="B5143">
            <v>3228083</v>
          </cell>
          <cell r="C5143" t="str">
            <v>28</v>
          </cell>
          <cell r="D5143" t="str">
            <v>ADAPTADOR RJ-45 ATT</v>
          </cell>
          <cell r="E5143">
            <v>0</v>
          </cell>
          <cell r="F5143" t="str">
            <v>P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</row>
        <row r="5144">
          <cell r="A5144" t="str">
            <v>28452-30</v>
          </cell>
          <cell r="B5144">
            <v>3028452</v>
          </cell>
          <cell r="C5144" t="str">
            <v>28</v>
          </cell>
          <cell r="D5144" t="str">
            <v>BASE ENCHUFE 2P+T.T.</v>
          </cell>
          <cell r="E5144">
            <v>0</v>
          </cell>
          <cell r="F5144" t="str">
            <v>P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</row>
        <row r="5145">
          <cell r="A5145" t="str">
            <v>28452-31</v>
          </cell>
          <cell r="B5145">
            <v>3128452</v>
          </cell>
          <cell r="C5145" t="str">
            <v>28</v>
          </cell>
          <cell r="D5145" t="str">
            <v>BASE ENCHUFE 2P+T.T.</v>
          </cell>
          <cell r="E5145">
            <v>0</v>
          </cell>
          <cell r="F5145" t="str">
            <v>P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</row>
        <row r="5146">
          <cell r="A5146" t="str">
            <v>28641-30</v>
          </cell>
          <cell r="B5146">
            <v>3028641</v>
          </cell>
          <cell r="C5146" t="str">
            <v>28</v>
          </cell>
          <cell r="D5146" t="str">
            <v>PLACA 4 ELEMENTOS CU</v>
          </cell>
          <cell r="E5146">
            <v>0</v>
          </cell>
          <cell r="F5146" t="str">
            <v>P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</row>
        <row r="5147">
          <cell r="A5147" t="str">
            <v>28641-31</v>
          </cell>
          <cell r="B5147">
            <v>3128641</v>
          </cell>
          <cell r="C5147" t="str">
            <v>28</v>
          </cell>
          <cell r="D5147" t="str">
            <v>PLACA 4 ELEMENTOS CU</v>
          </cell>
          <cell r="E5147">
            <v>0</v>
          </cell>
          <cell r="F5147" t="str">
            <v>P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</row>
        <row r="5148">
          <cell r="A5148" t="str">
            <v>28641-32</v>
          </cell>
          <cell r="B5148">
            <v>3228641</v>
          </cell>
          <cell r="C5148" t="str">
            <v>28</v>
          </cell>
          <cell r="D5148" t="str">
            <v>PLACA 4 ELEMENTOS CU</v>
          </cell>
          <cell r="E5148">
            <v>0</v>
          </cell>
          <cell r="F5148" t="str">
            <v>P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</row>
        <row r="5149">
          <cell r="A5149" t="str">
            <v>28695-30</v>
          </cell>
          <cell r="B5149">
            <v>3028695</v>
          </cell>
          <cell r="C5149" t="str">
            <v>28</v>
          </cell>
          <cell r="D5149" t="str">
            <v>MARCO UN ELEMENTO</v>
          </cell>
          <cell r="E5149">
            <v>0</v>
          </cell>
          <cell r="F5149" t="str">
            <v>P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</row>
        <row r="5150">
          <cell r="A5150" t="str">
            <v>28695-31</v>
          </cell>
          <cell r="B5150">
            <v>3128695</v>
          </cell>
          <cell r="C5150" t="str">
            <v>28</v>
          </cell>
          <cell r="D5150" t="str">
            <v>MARCO UN ELEMENTO</v>
          </cell>
          <cell r="E5150">
            <v>0</v>
          </cell>
          <cell r="F5150" t="str">
            <v>P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</row>
        <row r="5151">
          <cell r="A5151" t="str">
            <v>28695-32</v>
          </cell>
          <cell r="B5151">
            <v>3228695</v>
          </cell>
          <cell r="C5151" t="str">
            <v>28</v>
          </cell>
          <cell r="D5151" t="str">
            <v>MARCO UN ELEMENTO</v>
          </cell>
          <cell r="E5151">
            <v>9</v>
          </cell>
          <cell r="F5151" t="str">
            <v>P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</row>
        <row r="5152">
          <cell r="A5152" t="str">
            <v>28695-35</v>
          </cell>
          <cell r="B5152">
            <v>3528695</v>
          </cell>
          <cell r="C5152" t="str">
            <v>28</v>
          </cell>
          <cell r="D5152" t="str">
            <v>MARCO UN ELEMENTO</v>
          </cell>
          <cell r="E5152">
            <v>9</v>
          </cell>
          <cell r="F5152" t="str">
            <v>P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</row>
        <row r="5153">
          <cell r="A5153" t="str">
            <v>28695-36</v>
          </cell>
          <cell r="B5153">
            <v>3628695</v>
          </cell>
          <cell r="C5153" t="str">
            <v>28</v>
          </cell>
          <cell r="D5153" t="str">
            <v>MARCO UN ELEMENTO</v>
          </cell>
          <cell r="E5153">
            <v>9</v>
          </cell>
          <cell r="F5153" t="str">
            <v>P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</row>
        <row r="5154">
          <cell r="A5154" t="str">
            <v>28696-30</v>
          </cell>
          <cell r="B5154">
            <v>3028696</v>
          </cell>
          <cell r="C5154" t="str">
            <v>28</v>
          </cell>
          <cell r="D5154" t="str">
            <v>MARCO DOS ELEMENTOS</v>
          </cell>
          <cell r="E5154">
            <v>0</v>
          </cell>
          <cell r="F5154" t="str">
            <v>P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</row>
        <row r="5155">
          <cell r="A5155" t="str">
            <v>28696-31</v>
          </cell>
          <cell r="B5155">
            <v>3128696</v>
          </cell>
          <cell r="C5155" t="str">
            <v>28</v>
          </cell>
          <cell r="D5155" t="str">
            <v>MARCO DOS ELEMENTOS</v>
          </cell>
          <cell r="E5155">
            <v>9</v>
          </cell>
          <cell r="F5155" t="str">
            <v>P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</row>
        <row r="5156">
          <cell r="A5156" t="str">
            <v>28696-32</v>
          </cell>
          <cell r="B5156">
            <v>3228696</v>
          </cell>
          <cell r="C5156" t="str">
            <v>28</v>
          </cell>
          <cell r="D5156" t="str">
            <v>MARCO DOS ELEMENTOS</v>
          </cell>
          <cell r="E5156">
            <v>9</v>
          </cell>
          <cell r="F5156" t="str">
            <v>P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</row>
        <row r="5157">
          <cell r="A5157" t="str">
            <v>28696-35</v>
          </cell>
          <cell r="B5157">
            <v>3528696</v>
          </cell>
          <cell r="C5157" t="str">
            <v>28</v>
          </cell>
          <cell r="D5157" t="str">
            <v>MARCO DOS ELEMENTOS</v>
          </cell>
          <cell r="E5157">
            <v>9</v>
          </cell>
          <cell r="F5157" t="str">
            <v>P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</row>
        <row r="5158">
          <cell r="A5158" t="str">
            <v>28696-36</v>
          </cell>
          <cell r="B5158">
            <v>3628696</v>
          </cell>
          <cell r="C5158" t="str">
            <v>28</v>
          </cell>
          <cell r="D5158" t="str">
            <v>MARCO DOS ELEMENTOS</v>
          </cell>
          <cell r="E5158">
            <v>9</v>
          </cell>
          <cell r="F5158" t="str">
            <v>P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</row>
        <row r="5159">
          <cell r="A5159" t="str">
            <v>28697-30</v>
          </cell>
          <cell r="B5159">
            <v>3028697</v>
          </cell>
          <cell r="C5159" t="str">
            <v>28</v>
          </cell>
          <cell r="D5159" t="str">
            <v>MARCO TRES ELEMENTOS</v>
          </cell>
          <cell r="E5159">
            <v>9</v>
          </cell>
          <cell r="F5159" t="str">
            <v>P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</row>
        <row r="5160">
          <cell r="A5160" t="str">
            <v>28697-31</v>
          </cell>
          <cell r="B5160">
            <v>3128697</v>
          </cell>
          <cell r="C5160" t="str">
            <v>28</v>
          </cell>
          <cell r="D5160" t="str">
            <v>MARCO TRES ELEMENTOS</v>
          </cell>
          <cell r="E5160">
            <v>9</v>
          </cell>
          <cell r="F5160" t="str">
            <v>P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</row>
        <row r="5161">
          <cell r="A5161" t="str">
            <v>28697-32</v>
          </cell>
          <cell r="B5161">
            <v>3228697</v>
          </cell>
          <cell r="C5161" t="str">
            <v>28</v>
          </cell>
          <cell r="D5161" t="str">
            <v>MARCO TRES ELEMENTOS</v>
          </cell>
          <cell r="E5161">
            <v>9</v>
          </cell>
          <cell r="F5161" t="str">
            <v>P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</row>
        <row r="5162">
          <cell r="A5162" t="str">
            <v>28697-35</v>
          </cell>
          <cell r="B5162">
            <v>3528697</v>
          </cell>
          <cell r="C5162" t="str">
            <v>28</v>
          </cell>
          <cell r="D5162" t="str">
            <v>MARCO TRES ELEMENTOS</v>
          </cell>
          <cell r="E5162">
            <v>9</v>
          </cell>
          <cell r="F5162" t="str">
            <v>P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</row>
        <row r="5163">
          <cell r="A5163" t="str">
            <v>28697-36</v>
          </cell>
          <cell r="B5163">
            <v>3628697</v>
          </cell>
          <cell r="C5163" t="str">
            <v>28</v>
          </cell>
          <cell r="D5163" t="str">
            <v>MARCO TRES ELEMENTOS</v>
          </cell>
          <cell r="E5163">
            <v>9</v>
          </cell>
          <cell r="F5163" t="str">
            <v>P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</row>
        <row r="5164">
          <cell r="A5164" t="str">
            <v>28698-30</v>
          </cell>
          <cell r="B5164">
            <v>3028698</v>
          </cell>
          <cell r="C5164" t="str">
            <v>28</v>
          </cell>
          <cell r="D5164" t="str">
            <v>MARCO CUATRO ELEMENT</v>
          </cell>
          <cell r="E5164">
            <v>9</v>
          </cell>
          <cell r="F5164" t="str">
            <v>P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</row>
        <row r="5165">
          <cell r="A5165" t="str">
            <v>28698-31</v>
          </cell>
          <cell r="B5165">
            <v>3128698</v>
          </cell>
          <cell r="C5165" t="str">
            <v>28</v>
          </cell>
          <cell r="D5165" t="str">
            <v>MARCO CUATRO ELEMENT</v>
          </cell>
          <cell r="E5165">
            <v>9</v>
          </cell>
          <cell r="F5165" t="str">
            <v>P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</row>
        <row r="5166">
          <cell r="A5166" t="str">
            <v>28698-32</v>
          </cell>
          <cell r="B5166">
            <v>3228698</v>
          </cell>
          <cell r="C5166" t="str">
            <v>28</v>
          </cell>
          <cell r="D5166" t="str">
            <v>MARCO CUATRO ELEMENT</v>
          </cell>
          <cell r="E5166">
            <v>9</v>
          </cell>
          <cell r="F5166" t="str">
            <v>P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</row>
        <row r="5167">
          <cell r="A5167" t="str">
            <v>28698-35</v>
          </cell>
          <cell r="B5167">
            <v>3528698</v>
          </cell>
          <cell r="C5167" t="str">
            <v>28</v>
          </cell>
          <cell r="D5167" t="str">
            <v>MARCO CUATRO ELEMENT</v>
          </cell>
          <cell r="E5167">
            <v>9</v>
          </cell>
          <cell r="F5167" t="str">
            <v>P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</row>
        <row r="5168">
          <cell r="A5168" t="str">
            <v>28698-36</v>
          </cell>
          <cell r="B5168">
            <v>3628698</v>
          </cell>
          <cell r="C5168" t="str">
            <v>28</v>
          </cell>
          <cell r="D5168" t="str">
            <v>MARCO CUATRO ELEMENT</v>
          </cell>
          <cell r="E5168">
            <v>9</v>
          </cell>
          <cell r="F5168" t="str">
            <v>P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</row>
        <row r="5169">
          <cell r="A5169" t="str">
            <v>28699-30</v>
          </cell>
          <cell r="B5169">
            <v>3028699</v>
          </cell>
          <cell r="C5169" t="str">
            <v>28</v>
          </cell>
          <cell r="D5169" t="str">
            <v>MARCO CUATRO ELEMENT</v>
          </cell>
          <cell r="E5169">
            <v>0</v>
          </cell>
          <cell r="F5169" t="str">
            <v>P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</row>
        <row r="5170">
          <cell r="A5170" t="str">
            <v>28699-31</v>
          </cell>
          <cell r="B5170">
            <v>3128699</v>
          </cell>
          <cell r="C5170" t="str">
            <v>28</v>
          </cell>
          <cell r="D5170" t="str">
            <v>MARCO CUATRO ELEMENT</v>
          </cell>
          <cell r="E5170">
            <v>0</v>
          </cell>
          <cell r="F5170" t="str">
            <v>P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</row>
        <row r="5171">
          <cell r="A5171" t="str">
            <v>28699-32</v>
          </cell>
          <cell r="B5171">
            <v>3228699</v>
          </cell>
          <cell r="C5171" t="str">
            <v>28</v>
          </cell>
          <cell r="D5171" t="str">
            <v>MARCO CUATRO ELEMENT</v>
          </cell>
          <cell r="E5171">
            <v>0</v>
          </cell>
          <cell r="F5171" t="str">
            <v>P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</row>
        <row r="5172">
          <cell r="A5172" t="str">
            <v>28699-35</v>
          </cell>
          <cell r="B5172">
            <v>3528699</v>
          </cell>
          <cell r="C5172" t="str">
            <v>28</v>
          </cell>
          <cell r="D5172" t="str">
            <v>MARCO CUATRO ELEMENT</v>
          </cell>
          <cell r="E5172">
            <v>0</v>
          </cell>
          <cell r="F5172" t="str">
            <v>P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</row>
        <row r="5173">
          <cell r="A5173" t="str">
            <v>28699-36</v>
          </cell>
          <cell r="B5173">
            <v>3628699</v>
          </cell>
          <cell r="C5173" t="str">
            <v>28</v>
          </cell>
          <cell r="D5173" t="str">
            <v>MARCO CUATRO ELEMENT</v>
          </cell>
          <cell r="E5173">
            <v>0</v>
          </cell>
          <cell r="F5173" t="str">
            <v>P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</row>
        <row r="5174">
          <cell r="A5174" t="str">
            <v>29089-30</v>
          </cell>
          <cell r="B5174">
            <v>3029089</v>
          </cell>
          <cell r="C5174" t="str">
            <v>29</v>
          </cell>
          <cell r="D5174" t="str">
            <v>ARTICULO DADO DE ALT</v>
          </cell>
          <cell r="E5174">
            <v>0</v>
          </cell>
          <cell r="F5174" t="str">
            <v>P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</row>
        <row r="5175">
          <cell r="A5175" t="str">
            <v>29089-31</v>
          </cell>
          <cell r="B5175">
            <v>3129089</v>
          </cell>
          <cell r="C5175" t="str">
            <v>29</v>
          </cell>
          <cell r="D5175" t="str">
            <v>ARTICULO DADO DE ALT</v>
          </cell>
          <cell r="E5175">
            <v>0</v>
          </cell>
          <cell r="F5175" t="str">
            <v>P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</row>
        <row r="5176">
          <cell r="A5176" t="str">
            <v>29433-31</v>
          </cell>
          <cell r="B5176">
            <v>3129433</v>
          </cell>
          <cell r="C5176" t="str">
            <v>29</v>
          </cell>
          <cell r="D5176" t="str">
            <v>BASE ENCHUFE NORMAL</v>
          </cell>
          <cell r="E5176">
            <v>0</v>
          </cell>
          <cell r="F5176" t="str">
            <v>P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</row>
        <row r="5177">
          <cell r="A5177" t="str">
            <v>29433-61</v>
          </cell>
          <cell r="B5177">
            <v>6129433</v>
          </cell>
          <cell r="C5177" t="str">
            <v>29</v>
          </cell>
          <cell r="D5177" t="str">
            <v>BASE BIPOLAR CON T.T</v>
          </cell>
          <cell r="E5177">
            <v>0</v>
          </cell>
          <cell r="F5177" t="str">
            <v>P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</row>
        <row r="5178">
          <cell r="A5178" t="str">
            <v>29434-31</v>
          </cell>
          <cell r="B5178">
            <v>3129434</v>
          </cell>
          <cell r="C5178" t="str">
            <v>29</v>
          </cell>
          <cell r="D5178" t="str">
            <v>BASE ENCHUFE NORMAL</v>
          </cell>
          <cell r="E5178">
            <v>0</v>
          </cell>
          <cell r="F5178" t="str">
            <v>P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</row>
        <row r="5179">
          <cell r="A5179" t="str">
            <v>29442-31</v>
          </cell>
          <cell r="B5179">
            <v>3129442</v>
          </cell>
          <cell r="C5179" t="str">
            <v>29</v>
          </cell>
          <cell r="D5179" t="str">
            <v>BASE ENCHUFE NORMAL</v>
          </cell>
          <cell r="E5179">
            <v>9</v>
          </cell>
          <cell r="F5179" t="str">
            <v>P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</row>
        <row r="5180">
          <cell r="A5180" t="str">
            <v>31046-30</v>
          </cell>
          <cell r="B5180">
            <v>3031046</v>
          </cell>
          <cell r="C5180" t="str">
            <v>31</v>
          </cell>
          <cell r="D5180" t="str">
            <v>TAPA ENCHUFE MIXTA C</v>
          </cell>
          <cell r="E5180">
            <v>1</v>
          </cell>
          <cell r="F5180" t="str">
            <v>A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</row>
        <row r="5181">
          <cell r="A5181" t="str">
            <v>31046-31</v>
          </cell>
          <cell r="B5181">
            <v>3131046</v>
          </cell>
          <cell r="C5181" t="str">
            <v>31</v>
          </cell>
          <cell r="D5181" t="str">
            <v>TAPA ENCHUFE MIXTA C</v>
          </cell>
          <cell r="E5181">
            <v>1</v>
          </cell>
          <cell r="F5181" t="str">
            <v>A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</row>
        <row r="5182">
          <cell r="A5182" t="str">
            <v>31053-33</v>
          </cell>
          <cell r="B5182">
            <v>3331053</v>
          </cell>
          <cell r="C5182" t="str">
            <v>31</v>
          </cell>
          <cell r="D5182" t="str">
            <v>PLACA PARA TOMA R-TV</v>
          </cell>
          <cell r="E5182">
            <v>9</v>
          </cell>
          <cell r="F5182" t="str">
            <v>P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</row>
        <row r="5183">
          <cell r="A5183" t="str">
            <v>31069-30</v>
          </cell>
          <cell r="B5183">
            <v>3031069</v>
          </cell>
          <cell r="C5183" t="str">
            <v>31</v>
          </cell>
          <cell r="D5183" t="str">
            <v>ADAPTADOR RJ-45</v>
          </cell>
          <cell r="E5183">
            <v>0</v>
          </cell>
          <cell r="F5183" t="str">
            <v>P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</row>
        <row r="5184">
          <cell r="A5184" t="str">
            <v>31069-31</v>
          </cell>
          <cell r="B5184">
            <v>3131069</v>
          </cell>
          <cell r="C5184" t="str">
            <v>31</v>
          </cell>
          <cell r="D5184" t="str">
            <v>ADAPTADOR RJ-45</v>
          </cell>
          <cell r="E5184">
            <v>0</v>
          </cell>
          <cell r="F5184" t="str">
            <v>P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</row>
        <row r="5185">
          <cell r="A5185" t="str">
            <v>31070-30</v>
          </cell>
          <cell r="B5185">
            <v>3031070</v>
          </cell>
          <cell r="C5185" t="str">
            <v>31</v>
          </cell>
          <cell r="D5185" t="str">
            <v>ADAPTADOR IBM</v>
          </cell>
          <cell r="E5185">
            <v>0</v>
          </cell>
          <cell r="F5185" t="str">
            <v>P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</row>
        <row r="5186">
          <cell r="A5186" t="str">
            <v>31070-31</v>
          </cell>
          <cell r="B5186">
            <v>3131070</v>
          </cell>
          <cell r="C5186" t="str">
            <v>31</v>
          </cell>
          <cell r="D5186" t="str">
            <v>ADAPTADOR IBM</v>
          </cell>
          <cell r="E5186">
            <v>0</v>
          </cell>
          <cell r="F5186" t="str">
            <v>P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</row>
        <row r="5187">
          <cell r="A5187" t="str">
            <v>31071-30</v>
          </cell>
          <cell r="B5187">
            <v>3031071</v>
          </cell>
          <cell r="C5187" t="str">
            <v>31</v>
          </cell>
          <cell r="D5187" t="str">
            <v>ADAPTADOR TWINAXIAL</v>
          </cell>
          <cell r="E5187">
            <v>0</v>
          </cell>
          <cell r="F5187" t="str">
            <v>P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</row>
        <row r="5188">
          <cell r="A5188" t="str">
            <v>31071-31</v>
          </cell>
          <cell r="B5188">
            <v>3131071</v>
          </cell>
          <cell r="C5188" t="str">
            <v>31</v>
          </cell>
          <cell r="D5188" t="str">
            <v>ADAPTADOR TWINAXIAL</v>
          </cell>
          <cell r="E5188">
            <v>0</v>
          </cell>
          <cell r="F5188" t="str">
            <v>P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</row>
        <row r="5189">
          <cell r="A5189" t="str">
            <v>31075-30</v>
          </cell>
          <cell r="B5189">
            <v>3031075</v>
          </cell>
          <cell r="C5189" t="str">
            <v>31</v>
          </cell>
          <cell r="D5189" t="str">
            <v>ADAPTADOR BNC Y TNC</v>
          </cell>
          <cell r="E5189">
            <v>0</v>
          </cell>
          <cell r="F5189" t="str">
            <v>P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</row>
        <row r="5190">
          <cell r="A5190" t="str">
            <v>31075-31</v>
          </cell>
          <cell r="B5190">
            <v>3131075</v>
          </cell>
          <cell r="C5190" t="str">
            <v>31</v>
          </cell>
          <cell r="D5190" t="str">
            <v>ADAPTADOR BNC Y TNC</v>
          </cell>
          <cell r="E5190">
            <v>0</v>
          </cell>
          <cell r="F5190" t="str">
            <v>P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</row>
        <row r="5191">
          <cell r="A5191" t="str">
            <v>31076-30</v>
          </cell>
          <cell r="B5191">
            <v>3031076</v>
          </cell>
          <cell r="C5191" t="str">
            <v>31</v>
          </cell>
          <cell r="D5191" t="str">
            <v>ADAPTADOR RJ-49</v>
          </cell>
          <cell r="E5191">
            <v>0</v>
          </cell>
          <cell r="F5191" t="str">
            <v>P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</row>
        <row r="5192">
          <cell r="A5192" t="str">
            <v>31076-31</v>
          </cell>
          <cell r="B5192">
            <v>3131076</v>
          </cell>
          <cell r="C5192" t="str">
            <v>31</v>
          </cell>
          <cell r="D5192" t="str">
            <v>ADAPTADOR RJ-49</v>
          </cell>
          <cell r="E5192">
            <v>0</v>
          </cell>
          <cell r="F5192" t="str">
            <v>P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</row>
        <row r="5193">
          <cell r="A5193" t="str">
            <v>31083-30</v>
          </cell>
          <cell r="B5193">
            <v>3031083</v>
          </cell>
          <cell r="C5193" t="str">
            <v>31</v>
          </cell>
          <cell r="D5193" t="str">
            <v>ADAPTADOR PARA ATT</v>
          </cell>
          <cell r="E5193">
            <v>9</v>
          </cell>
          <cell r="F5193" t="str">
            <v>P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</row>
        <row r="5194">
          <cell r="A5194" t="str">
            <v>31083-31</v>
          </cell>
          <cell r="B5194">
            <v>3131083</v>
          </cell>
          <cell r="C5194" t="str">
            <v>31</v>
          </cell>
          <cell r="D5194" t="str">
            <v>ADAPTADOR PARA ATT</v>
          </cell>
          <cell r="E5194">
            <v>9</v>
          </cell>
          <cell r="F5194" t="str">
            <v>P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</row>
        <row r="5195">
          <cell r="A5195" t="str">
            <v>31131-31</v>
          </cell>
          <cell r="B5195">
            <v>3131131</v>
          </cell>
          <cell r="C5195" t="str">
            <v>31</v>
          </cell>
          <cell r="D5195" t="str">
            <v>INTERRUPTOR BIPOLAR</v>
          </cell>
          <cell r="E5195">
            <v>8</v>
          </cell>
          <cell r="F5195" t="str">
            <v>A</v>
          </cell>
          <cell r="G5195">
            <v>0</v>
          </cell>
          <cell r="H5195">
            <v>4.5199999999999996</v>
          </cell>
          <cell r="I5195">
            <v>0</v>
          </cell>
          <cell r="J5195">
            <v>0</v>
          </cell>
          <cell r="K5195">
            <v>0</v>
          </cell>
        </row>
        <row r="5196">
          <cell r="A5196" t="str">
            <v>31131-34</v>
          </cell>
          <cell r="B5196">
            <v>3431131</v>
          </cell>
          <cell r="C5196" t="str">
            <v>31</v>
          </cell>
          <cell r="D5196" t="str">
            <v>INTERRUPTOR BIPOLAR</v>
          </cell>
          <cell r="E5196">
            <v>8</v>
          </cell>
          <cell r="F5196" t="str">
            <v>A</v>
          </cell>
          <cell r="G5196">
            <v>0</v>
          </cell>
          <cell r="H5196">
            <v>4.5</v>
          </cell>
          <cell r="I5196">
            <v>0</v>
          </cell>
          <cell r="J5196">
            <v>0</v>
          </cell>
          <cell r="K5196">
            <v>0</v>
          </cell>
        </row>
        <row r="5197">
          <cell r="A5197" t="str">
            <v>31131-36</v>
          </cell>
          <cell r="B5197">
            <v>3631131</v>
          </cell>
          <cell r="C5197" t="str">
            <v>31</v>
          </cell>
          <cell r="D5197" t="str">
            <v>INTERRUPTOR BIPOLAR</v>
          </cell>
          <cell r="E5197">
            <v>8</v>
          </cell>
          <cell r="F5197" t="str">
            <v>A</v>
          </cell>
          <cell r="G5197">
            <v>0</v>
          </cell>
          <cell r="H5197">
            <v>5</v>
          </cell>
          <cell r="I5197">
            <v>0</v>
          </cell>
          <cell r="J5197">
            <v>0</v>
          </cell>
          <cell r="K5197">
            <v>0</v>
          </cell>
        </row>
        <row r="5198">
          <cell r="A5198" t="str">
            <v>31132-30</v>
          </cell>
          <cell r="B5198">
            <v>3031132</v>
          </cell>
          <cell r="C5198" t="str">
            <v>31</v>
          </cell>
          <cell r="D5198" t="str">
            <v>INTERRUPTOR BIPOLAR</v>
          </cell>
          <cell r="E5198">
            <v>7</v>
          </cell>
          <cell r="F5198" t="str">
            <v>A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</row>
        <row r="5199">
          <cell r="A5199" t="str">
            <v>31132-31</v>
          </cell>
          <cell r="B5199">
            <v>3131132</v>
          </cell>
          <cell r="C5199" t="str">
            <v>31</v>
          </cell>
          <cell r="D5199" t="str">
            <v>INTERRUPTOR BIPOLAR</v>
          </cell>
          <cell r="E5199">
            <v>7</v>
          </cell>
          <cell r="F5199" t="str">
            <v>A</v>
          </cell>
          <cell r="G5199">
            <v>0</v>
          </cell>
          <cell r="H5199">
            <v>6</v>
          </cell>
          <cell r="I5199">
            <v>0</v>
          </cell>
          <cell r="J5199">
            <v>0</v>
          </cell>
          <cell r="K5199">
            <v>0</v>
          </cell>
        </row>
        <row r="5200">
          <cell r="A5200" t="str">
            <v>31132-34</v>
          </cell>
          <cell r="B5200">
            <v>3431132</v>
          </cell>
          <cell r="C5200" t="str">
            <v>31</v>
          </cell>
          <cell r="D5200" t="str">
            <v>INTERRUPTOR BIPOLAR</v>
          </cell>
          <cell r="E5200">
            <v>8</v>
          </cell>
          <cell r="F5200" t="str">
            <v>A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</row>
        <row r="5201">
          <cell r="A5201" t="str">
            <v>31132-36</v>
          </cell>
          <cell r="B5201">
            <v>3631132</v>
          </cell>
          <cell r="C5201" t="str">
            <v>31</v>
          </cell>
          <cell r="D5201" t="str">
            <v>INTERRUPTOR BIPOLAR</v>
          </cell>
          <cell r="E5201">
            <v>7</v>
          </cell>
          <cell r="F5201" t="str">
            <v>A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</row>
        <row r="5202">
          <cell r="A5202" t="str">
            <v>31305-30</v>
          </cell>
          <cell r="B5202">
            <v>3031305</v>
          </cell>
          <cell r="C5202" t="str">
            <v>31</v>
          </cell>
          <cell r="D5202" t="str">
            <v>REGULADOR ELECTRONIC</v>
          </cell>
          <cell r="E5202">
            <v>9</v>
          </cell>
          <cell r="F5202" t="str">
            <v>A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</row>
        <row r="5203">
          <cell r="A5203" t="str">
            <v>31305-31</v>
          </cell>
          <cell r="B5203">
            <v>3131305</v>
          </cell>
          <cell r="C5203" t="str">
            <v>31</v>
          </cell>
          <cell r="D5203" t="str">
            <v>REGULADOR ELECTRONIC</v>
          </cell>
          <cell r="E5203">
            <v>9</v>
          </cell>
          <cell r="F5203" t="str">
            <v>A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</row>
        <row r="5204">
          <cell r="A5204" t="str">
            <v>31305-34</v>
          </cell>
          <cell r="B5204">
            <v>3431305</v>
          </cell>
          <cell r="C5204" t="str">
            <v>31</v>
          </cell>
          <cell r="D5204" t="str">
            <v>REGULADOR ELECTRONIC</v>
          </cell>
          <cell r="E5204">
            <v>9</v>
          </cell>
          <cell r="F5204" t="str">
            <v>A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</row>
        <row r="5205">
          <cell r="A5205" t="str">
            <v>31305-36</v>
          </cell>
          <cell r="B5205">
            <v>3631305</v>
          </cell>
          <cell r="C5205" t="str">
            <v>31</v>
          </cell>
          <cell r="D5205" t="str">
            <v>REGULADOR ELECTRONIC</v>
          </cell>
          <cell r="E5205">
            <v>9</v>
          </cell>
          <cell r="F5205" t="str">
            <v>A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</row>
        <row r="5206">
          <cell r="A5206" t="str">
            <v>31306-30</v>
          </cell>
          <cell r="B5206">
            <v>3031306</v>
          </cell>
          <cell r="C5206" t="str">
            <v>31</v>
          </cell>
          <cell r="D5206" t="str">
            <v>AUXILIAR PARA REGULA</v>
          </cell>
          <cell r="E5206">
            <v>9</v>
          </cell>
          <cell r="F5206" t="str">
            <v>A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</row>
        <row r="5207">
          <cell r="A5207" t="str">
            <v>31306-31</v>
          </cell>
          <cell r="B5207">
            <v>3131306</v>
          </cell>
          <cell r="C5207" t="str">
            <v>31</v>
          </cell>
          <cell r="D5207" t="str">
            <v>AUXILIAR PARA REGULA</v>
          </cell>
          <cell r="E5207">
            <v>9</v>
          </cell>
          <cell r="F5207" t="str">
            <v>A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</row>
        <row r="5208">
          <cell r="A5208" t="str">
            <v>31306-34</v>
          </cell>
          <cell r="B5208">
            <v>3431306</v>
          </cell>
          <cell r="C5208" t="str">
            <v>31</v>
          </cell>
          <cell r="D5208" t="str">
            <v>AUXILIAR PARA REGULA</v>
          </cell>
          <cell r="E5208">
            <v>9</v>
          </cell>
          <cell r="F5208" t="str">
            <v>A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</row>
        <row r="5209">
          <cell r="A5209" t="str">
            <v>31306-36</v>
          </cell>
          <cell r="B5209">
            <v>3631306</v>
          </cell>
          <cell r="C5209" t="str">
            <v>31</v>
          </cell>
          <cell r="D5209" t="str">
            <v>AUXILIAR PARA REGULA</v>
          </cell>
          <cell r="E5209">
            <v>9</v>
          </cell>
          <cell r="F5209" t="str">
            <v>A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</row>
        <row r="5210">
          <cell r="A5210" t="str">
            <v>31311-30</v>
          </cell>
          <cell r="B5210">
            <v>3031311</v>
          </cell>
          <cell r="C5210" t="str">
            <v>31</v>
          </cell>
          <cell r="D5210" t="str">
            <v>INTERRUPTOR-REGULADO</v>
          </cell>
          <cell r="E5210">
            <v>0</v>
          </cell>
          <cell r="F5210" t="str">
            <v>P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</row>
        <row r="5211">
          <cell r="A5211" t="str">
            <v>31315-30</v>
          </cell>
          <cell r="B5211">
            <v>3031315</v>
          </cell>
          <cell r="C5211" t="str">
            <v>31</v>
          </cell>
          <cell r="D5211" t="str">
            <v>INTERRUPTOR ELECTRON</v>
          </cell>
          <cell r="E5211">
            <v>9</v>
          </cell>
          <cell r="F5211" t="str">
            <v>A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</row>
        <row r="5212">
          <cell r="A5212" t="str">
            <v>31315-31</v>
          </cell>
          <cell r="B5212">
            <v>3131315</v>
          </cell>
          <cell r="C5212" t="str">
            <v>31</v>
          </cell>
          <cell r="D5212" t="str">
            <v>INTERRUPTOR ELECTRON</v>
          </cell>
          <cell r="E5212">
            <v>9</v>
          </cell>
          <cell r="F5212" t="str">
            <v>A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</row>
        <row r="5213">
          <cell r="A5213" t="str">
            <v>31315-34</v>
          </cell>
          <cell r="B5213">
            <v>3431315</v>
          </cell>
          <cell r="C5213" t="str">
            <v>31</v>
          </cell>
          <cell r="D5213" t="str">
            <v>INTERRUPTOR ELECTRON</v>
          </cell>
          <cell r="E5213">
            <v>9</v>
          </cell>
          <cell r="F5213" t="str">
            <v>A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</row>
        <row r="5214">
          <cell r="A5214" t="str">
            <v>31315-36</v>
          </cell>
          <cell r="B5214">
            <v>3631315</v>
          </cell>
          <cell r="C5214" t="str">
            <v>31</v>
          </cell>
          <cell r="D5214" t="str">
            <v>INTERRUPTOR ELECTRON</v>
          </cell>
          <cell r="E5214">
            <v>9</v>
          </cell>
          <cell r="F5214" t="str">
            <v>A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</row>
        <row r="5215">
          <cell r="A5215" t="str">
            <v>31316-30</v>
          </cell>
          <cell r="B5215">
            <v>3031316</v>
          </cell>
          <cell r="C5215" t="str">
            <v>31</v>
          </cell>
          <cell r="D5215" t="str">
            <v>AUXILIAR DE TACTO</v>
          </cell>
          <cell r="E5215">
            <v>9</v>
          </cell>
          <cell r="F5215" t="str">
            <v>A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</row>
        <row r="5216">
          <cell r="A5216" t="str">
            <v>31320-30</v>
          </cell>
          <cell r="B5216">
            <v>3031320</v>
          </cell>
          <cell r="C5216" t="str">
            <v>31</v>
          </cell>
          <cell r="D5216" t="str">
            <v>INTERRUPTOR TEMPORIZ</v>
          </cell>
          <cell r="E5216">
            <v>9</v>
          </cell>
          <cell r="F5216" t="str">
            <v>P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</row>
        <row r="5217">
          <cell r="A5217" t="str">
            <v>31320-31</v>
          </cell>
          <cell r="B5217">
            <v>3131320</v>
          </cell>
          <cell r="C5217" t="str">
            <v>31</v>
          </cell>
          <cell r="D5217" t="str">
            <v>INTERRUPTOR TEMPORIZ</v>
          </cell>
          <cell r="E5217">
            <v>9</v>
          </cell>
          <cell r="F5217" t="str">
            <v>P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</row>
        <row r="5218">
          <cell r="A5218" t="str">
            <v>31320-36</v>
          </cell>
          <cell r="B5218">
            <v>3631320</v>
          </cell>
          <cell r="C5218" t="str">
            <v>31</v>
          </cell>
          <cell r="D5218" t="str">
            <v>INTERRUPTOR TEMPORIZ</v>
          </cell>
          <cell r="E5218">
            <v>9</v>
          </cell>
          <cell r="F5218" t="str">
            <v>P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</row>
        <row r="5219">
          <cell r="A5219" t="str">
            <v>31322-30</v>
          </cell>
          <cell r="B5219">
            <v>3031322</v>
          </cell>
          <cell r="C5219" t="str">
            <v>31</v>
          </cell>
          <cell r="D5219" t="str">
            <v>INTERRUPTOR/CONMUTAD</v>
          </cell>
          <cell r="E5219">
            <v>9</v>
          </cell>
          <cell r="F5219" t="str">
            <v>A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</row>
        <row r="5220">
          <cell r="A5220" t="str">
            <v>31322-31</v>
          </cell>
          <cell r="B5220">
            <v>3131322</v>
          </cell>
          <cell r="C5220" t="str">
            <v>31</v>
          </cell>
          <cell r="D5220" t="str">
            <v>INTERRUPTOR/CONMUTAD</v>
          </cell>
          <cell r="E5220">
            <v>9</v>
          </cell>
          <cell r="F5220" t="str">
            <v>A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</row>
        <row r="5221">
          <cell r="A5221" t="str">
            <v>31322-34</v>
          </cell>
          <cell r="B5221">
            <v>3431322</v>
          </cell>
          <cell r="C5221" t="str">
            <v>31</v>
          </cell>
          <cell r="D5221" t="str">
            <v>INTERRUPTOR/CONMUTAD</v>
          </cell>
          <cell r="E5221">
            <v>9</v>
          </cell>
          <cell r="F5221" t="str">
            <v>A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</row>
        <row r="5222">
          <cell r="A5222" t="str">
            <v>31322-36</v>
          </cell>
          <cell r="B5222">
            <v>3631322</v>
          </cell>
          <cell r="C5222" t="str">
            <v>31</v>
          </cell>
          <cell r="D5222" t="str">
            <v>INTERRUPTOR/CONMUTAD</v>
          </cell>
          <cell r="E5222">
            <v>9</v>
          </cell>
          <cell r="F5222" t="str">
            <v>A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</row>
        <row r="5223">
          <cell r="A5223" t="str">
            <v>31433-30</v>
          </cell>
          <cell r="B5223">
            <v>3031433</v>
          </cell>
          <cell r="C5223" t="str">
            <v>31</v>
          </cell>
          <cell r="D5223" t="str">
            <v>BASE ENCHUFE NORMAL</v>
          </cell>
          <cell r="E5223">
            <v>0</v>
          </cell>
          <cell r="F5223" t="str">
            <v>P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</row>
        <row r="5224">
          <cell r="A5224" t="str">
            <v>31433-31</v>
          </cell>
          <cell r="B5224">
            <v>3131433</v>
          </cell>
          <cell r="C5224" t="str">
            <v>31</v>
          </cell>
          <cell r="D5224" t="str">
            <v>BASE ENCHUFE NORMAL</v>
          </cell>
          <cell r="E5224">
            <v>0</v>
          </cell>
          <cell r="F5224" t="str">
            <v>P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</row>
        <row r="5225">
          <cell r="A5225" t="str">
            <v>31433-33</v>
          </cell>
          <cell r="B5225">
            <v>3331433</v>
          </cell>
          <cell r="C5225" t="str">
            <v>31</v>
          </cell>
          <cell r="D5225" t="str">
            <v>BASE ENCHUFE NORMAL</v>
          </cell>
          <cell r="E5225">
            <v>0</v>
          </cell>
          <cell r="F5225" t="str">
            <v>P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</row>
        <row r="5226">
          <cell r="A5226" t="str">
            <v>31433-36</v>
          </cell>
          <cell r="B5226">
            <v>3631433</v>
          </cell>
          <cell r="C5226" t="str">
            <v>31</v>
          </cell>
          <cell r="D5226" t="str">
            <v>BASE ENCHUFE NORMAL</v>
          </cell>
          <cell r="E5226">
            <v>0</v>
          </cell>
          <cell r="F5226" t="str">
            <v>P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</row>
        <row r="5227">
          <cell r="A5227" t="str">
            <v>31433-60</v>
          </cell>
          <cell r="B5227">
            <v>6031433</v>
          </cell>
          <cell r="C5227" t="str">
            <v>31</v>
          </cell>
          <cell r="D5227" t="str">
            <v>BASE BIPOLAR CON T.T</v>
          </cell>
          <cell r="E5227">
            <v>0</v>
          </cell>
          <cell r="F5227" t="str">
            <v>P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</row>
        <row r="5228">
          <cell r="A5228" t="str">
            <v>31433-61</v>
          </cell>
          <cell r="B5228">
            <v>6131433</v>
          </cell>
          <cell r="C5228" t="str">
            <v>31</v>
          </cell>
          <cell r="D5228" t="str">
            <v>BASE BIPOLAR CON T.T</v>
          </cell>
          <cell r="E5228">
            <v>0</v>
          </cell>
          <cell r="F5228" t="str">
            <v>P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</row>
        <row r="5229">
          <cell r="A5229" t="str">
            <v>31433-63</v>
          </cell>
          <cell r="B5229">
            <v>6331433</v>
          </cell>
          <cell r="C5229" t="str">
            <v>31</v>
          </cell>
          <cell r="D5229" t="str">
            <v>BASE BIPOLAR CON T.T</v>
          </cell>
          <cell r="E5229">
            <v>0</v>
          </cell>
          <cell r="F5229" t="str">
            <v>P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</row>
        <row r="5230">
          <cell r="A5230" t="str">
            <v>31433-66</v>
          </cell>
          <cell r="B5230">
            <v>6631433</v>
          </cell>
          <cell r="C5230" t="str">
            <v>31</v>
          </cell>
          <cell r="D5230" t="str">
            <v>BASE BIPOLAR CON T.T</v>
          </cell>
          <cell r="E5230">
            <v>0</v>
          </cell>
          <cell r="F5230" t="str">
            <v>P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</row>
        <row r="5231">
          <cell r="A5231" t="str">
            <v>31434-30</v>
          </cell>
          <cell r="B5231">
            <v>3031434</v>
          </cell>
          <cell r="C5231" t="str">
            <v>31</v>
          </cell>
          <cell r="D5231" t="str">
            <v>BASE ENCHUFE NORMAL</v>
          </cell>
          <cell r="E5231">
            <v>0</v>
          </cell>
          <cell r="F5231" t="str">
            <v>P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</row>
        <row r="5232">
          <cell r="A5232" t="str">
            <v>31434-31</v>
          </cell>
          <cell r="B5232">
            <v>3131434</v>
          </cell>
          <cell r="C5232" t="str">
            <v>31</v>
          </cell>
          <cell r="D5232" t="str">
            <v>BASE ENCHUFE NORMAL</v>
          </cell>
          <cell r="E5232">
            <v>9</v>
          </cell>
          <cell r="F5232" t="str">
            <v>P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</row>
        <row r="5233">
          <cell r="A5233" t="str">
            <v>31434-33</v>
          </cell>
          <cell r="B5233">
            <v>3331434</v>
          </cell>
          <cell r="C5233" t="str">
            <v>31</v>
          </cell>
          <cell r="D5233" t="str">
            <v>BASE ENCHUFE NORMAL</v>
          </cell>
          <cell r="E5233">
            <v>0</v>
          </cell>
          <cell r="F5233" t="str">
            <v>P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</row>
        <row r="5234">
          <cell r="A5234" t="str">
            <v>31434-36</v>
          </cell>
          <cell r="B5234">
            <v>3631434</v>
          </cell>
          <cell r="C5234" t="str">
            <v>31</v>
          </cell>
          <cell r="D5234" t="str">
            <v>BASE ENCHUFE NORMAL</v>
          </cell>
          <cell r="E5234">
            <v>0</v>
          </cell>
          <cell r="F5234" t="str">
            <v>P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</row>
        <row r="5235">
          <cell r="A5235" t="str">
            <v>31442-30</v>
          </cell>
          <cell r="B5235">
            <v>3031442</v>
          </cell>
          <cell r="C5235" t="str">
            <v>31</v>
          </cell>
          <cell r="D5235" t="str">
            <v>BASE ENCHUFE NORMAL</v>
          </cell>
          <cell r="E5235">
            <v>0</v>
          </cell>
          <cell r="F5235" t="str">
            <v>P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</row>
        <row r="5236">
          <cell r="A5236" t="str">
            <v>31442-31</v>
          </cell>
          <cell r="B5236">
            <v>3131442</v>
          </cell>
          <cell r="C5236" t="str">
            <v>31</v>
          </cell>
          <cell r="D5236" t="str">
            <v>BASE ENCHUFE NORMAL</v>
          </cell>
          <cell r="E5236">
            <v>0</v>
          </cell>
          <cell r="F5236" t="str">
            <v>P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</row>
        <row r="5237">
          <cell r="A5237" t="str">
            <v>31442-36</v>
          </cell>
          <cell r="B5237">
            <v>3631442</v>
          </cell>
          <cell r="C5237" t="str">
            <v>31</v>
          </cell>
          <cell r="D5237" t="str">
            <v>BASE ENCHUFE NORMAL</v>
          </cell>
          <cell r="E5237">
            <v>9</v>
          </cell>
          <cell r="F5237" t="str">
            <v>P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</row>
        <row r="5238">
          <cell r="A5238" t="str">
            <v>31442-63</v>
          </cell>
          <cell r="B5238">
            <v>6331442</v>
          </cell>
          <cell r="C5238" t="str">
            <v>31</v>
          </cell>
          <cell r="D5238" t="str">
            <v>BASE BIPOLAR CON T.T</v>
          </cell>
          <cell r="E5238">
            <v>8</v>
          </cell>
          <cell r="F5238" t="str">
            <v>A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</row>
        <row r="5239">
          <cell r="A5239" t="str">
            <v>31443-33</v>
          </cell>
          <cell r="B5239">
            <v>3331443</v>
          </cell>
          <cell r="C5239" t="str">
            <v>31</v>
          </cell>
          <cell r="D5239" t="str">
            <v>BASE ENCHUFE BIPOLAR</v>
          </cell>
          <cell r="E5239">
            <v>8</v>
          </cell>
          <cell r="F5239" t="str">
            <v>A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</row>
        <row r="5240">
          <cell r="A5240" t="str">
            <v>31452-33</v>
          </cell>
          <cell r="B5240">
            <v>3331452</v>
          </cell>
          <cell r="C5240" t="str">
            <v>31</v>
          </cell>
          <cell r="D5240" t="str">
            <v>BASE ENCHUFE BIPOLAR</v>
          </cell>
          <cell r="E5240">
            <v>8</v>
          </cell>
          <cell r="F5240" t="str">
            <v>A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</row>
        <row r="5241">
          <cell r="A5241" t="str">
            <v>31457-30</v>
          </cell>
          <cell r="B5241">
            <v>3031457</v>
          </cell>
          <cell r="C5241" t="str">
            <v>31</v>
          </cell>
          <cell r="D5241" t="str">
            <v>BASE ENCHUFE NORMAL</v>
          </cell>
          <cell r="E5241">
            <v>8</v>
          </cell>
          <cell r="F5241" t="str">
            <v>A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</row>
        <row r="5242">
          <cell r="A5242" t="str">
            <v>31457-31</v>
          </cell>
          <cell r="B5242">
            <v>3131457</v>
          </cell>
          <cell r="C5242" t="str">
            <v>31</v>
          </cell>
          <cell r="D5242" t="str">
            <v>BASE ENCHUFE NORMAL</v>
          </cell>
          <cell r="E5242">
            <v>8</v>
          </cell>
          <cell r="F5242" t="str">
            <v>A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</row>
        <row r="5243">
          <cell r="A5243" t="str">
            <v>31457-36</v>
          </cell>
          <cell r="B5243">
            <v>3631457</v>
          </cell>
          <cell r="C5243" t="str">
            <v>31</v>
          </cell>
          <cell r="D5243" t="str">
            <v>BASE ENCHUFE NORMAL</v>
          </cell>
          <cell r="E5243">
            <v>8</v>
          </cell>
          <cell r="F5243" t="str">
            <v>A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</row>
        <row r="5244">
          <cell r="A5244" t="str">
            <v>31458-33</v>
          </cell>
          <cell r="B5244">
            <v>3331458</v>
          </cell>
          <cell r="C5244" t="str">
            <v>31</v>
          </cell>
          <cell r="D5244" t="str">
            <v>BASE ENCHUFE NORMAL</v>
          </cell>
          <cell r="E5244">
            <v>0</v>
          </cell>
          <cell r="F5244" t="str">
            <v>P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</row>
        <row r="5245">
          <cell r="A5245" t="str">
            <v>31458-36</v>
          </cell>
          <cell r="B5245">
            <v>3631458</v>
          </cell>
          <cell r="C5245" t="str">
            <v>31</v>
          </cell>
          <cell r="D5245" t="str">
            <v>BASE ENCHUFE NORMAL</v>
          </cell>
          <cell r="E5245">
            <v>0</v>
          </cell>
          <cell r="F5245" t="str">
            <v>P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</row>
        <row r="5246">
          <cell r="A5246" t="str">
            <v>31459-39</v>
          </cell>
          <cell r="B5246">
            <v>3931459</v>
          </cell>
          <cell r="C5246" t="str">
            <v>31</v>
          </cell>
          <cell r="D5246" t="str">
            <v>BASE ENCHUFE SCHUKO</v>
          </cell>
          <cell r="E5246">
            <v>0</v>
          </cell>
          <cell r="F5246" t="str">
            <v>P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</row>
        <row r="5247">
          <cell r="A5247" t="str">
            <v>31462-30</v>
          </cell>
          <cell r="B5247">
            <v>3031462</v>
          </cell>
          <cell r="C5247" t="str">
            <v>31</v>
          </cell>
          <cell r="D5247" t="str">
            <v>BASE ENCHUFE BIPOLAR</v>
          </cell>
          <cell r="E5247">
            <v>0</v>
          </cell>
          <cell r="F5247" t="str">
            <v>P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</row>
        <row r="5248">
          <cell r="A5248" t="str">
            <v>31462-31</v>
          </cell>
          <cell r="B5248">
            <v>3131462</v>
          </cell>
          <cell r="C5248" t="str">
            <v>31</v>
          </cell>
          <cell r="D5248" t="str">
            <v>BASE ENCHUFE BIPOLAR</v>
          </cell>
          <cell r="E5248">
            <v>0</v>
          </cell>
          <cell r="F5248" t="str">
            <v>P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</row>
        <row r="5249">
          <cell r="A5249" t="str">
            <v>31462-33</v>
          </cell>
          <cell r="B5249">
            <v>3331462</v>
          </cell>
          <cell r="C5249" t="str">
            <v>31</v>
          </cell>
          <cell r="D5249" t="str">
            <v>BASE ENCHUFE BIPOLAR</v>
          </cell>
          <cell r="E5249">
            <v>0</v>
          </cell>
          <cell r="F5249" t="str">
            <v>P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</row>
        <row r="5250">
          <cell r="A5250" t="str">
            <v>31462-36</v>
          </cell>
          <cell r="B5250">
            <v>3631462</v>
          </cell>
          <cell r="C5250" t="str">
            <v>31</v>
          </cell>
          <cell r="D5250" t="str">
            <v>BASE ENCHUFE BIPOLAR</v>
          </cell>
          <cell r="E5250">
            <v>0</v>
          </cell>
          <cell r="F5250" t="str">
            <v>P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</row>
        <row r="5251">
          <cell r="A5251" t="str">
            <v>31482-30</v>
          </cell>
          <cell r="B5251">
            <v>3031482</v>
          </cell>
          <cell r="C5251" t="str">
            <v>31</v>
          </cell>
          <cell r="D5251" t="str">
            <v>TOMA TELEFONO FRANCE</v>
          </cell>
          <cell r="E5251">
            <v>1</v>
          </cell>
          <cell r="F5251" t="str">
            <v>A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</row>
        <row r="5252">
          <cell r="A5252" t="str">
            <v>31482-31</v>
          </cell>
          <cell r="B5252">
            <v>3131482</v>
          </cell>
          <cell r="C5252" t="str">
            <v>31</v>
          </cell>
          <cell r="D5252" t="str">
            <v>TOMA TELEFONO FRANCE</v>
          </cell>
          <cell r="E5252">
            <v>1</v>
          </cell>
          <cell r="F5252" t="str">
            <v>A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</row>
        <row r="5253">
          <cell r="A5253" t="str">
            <v>31482-36</v>
          </cell>
          <cell r="B5253">
            <v>3631482</v>
          </cell>
          <cell r="C5253" t="str">
            <v>31</v>
          </cell>
          <cell r="D5253" t="str">
            <v>TOMA TELEFONO FRANCE</v>
          </cell>
          <cell r="E5253">
            <v>1</v>
          </cell>
          <cell r="F5253" t="str">
            <v>A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</row>
        <row r="5254">
          <cell r="A5254" t="str">
            <v>31523-30</v>
          </cell>
          <cell r="B5254">
            <v>3031523</v>
          </cell>
          <cell r="C5254" t="str">
            <v>31</v>
          </cell>
          <cell r="D5254" t="str">
            <v>CONECTOR SUB-D HEMBR</v>
          </cell>
          <cell r="E5254">
            <v>0</v>
          </cell>
          <cell r="F5254" t="str">
            <v>P</v>
          </cell>
          <cell r="G5254">
            <v>0</v>
          </cell>
          <cell r="H5254">
            <v>0</v>
          </cell>
          <cell r="I5254">
            <v>0</v>
          </cell>
          <cell r="J5254">
            <v>0</v>
          </cell>
          <cell r="K5254">
            <v>0</v>
          </cell>
        </row>
        <row r="5255">
          <cell r="A5255" t="str">
            <v>31523-31</v>
          </cell>
          <cell r="B5255">
            <v>3131523</v>
          </cell>
          <cell r="C5255" t="str">
            <v>31</v>
          </cell>
          <cell r="D5255" t="str">
            <v>CONECTOR SUB-D HEMBR</v>
          </cell>
          <cell r="E5255">
            <v>0</v>
          </cell>
          <cell r="F5255" t="str">
            <v>P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</row>
        <row r="5256">
          <cell r="A5256" t="str">
            <v>31524-30</v>
          </cell>
          <cell r="B5256">
            <v>3031524</v>
          </cell>
          <cell r="C5256" t="str">
            <v>31</v>
          </cell>
          <cell r="D5256" t="str">
            <v>CONECTOR SUB-D HEMBR</v>
          </cell>
          <cell r="E5256">
            <v>8</v>
          </cell>
          <cell r="F5256" t="str">
            <v>A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</row>
        <row r="5257">
          <cell r="A5257" t="str">
            <v>31524-31</v>
          </cell>
          <cell r="B5257">
            <v>3131524</v>
          </cell>
          <cell r="C5257" t="str">
            <v>31</v>
          </cell>
          <cell r="D5257" t="str">
            <v>CONECTOR SUB-D HEMBR</v>
          </cell>
          <cell r="E5257">
            <v>8</v>
          </cell>
          <cell r="F5257" t="str">
            <v>A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</row>
        <row r="5258">
          <cell r="A5258" t="str">
            <v>31525-30</v>
          </cell>
          <cell r="B5258">
            <v>3031525</v>
          </cell>
          <cell r="C5258" t="str">
            <v>31</v>
          </cell>
          <cell r="D5258" t="str">
            <v>CONECTOR SUB-D HEMBR</v>
          </cell>
          <cell r="E5258">
            <v>9</v>
          </cell>
          <cell r="F5258" t="str">
            <v>P</v>
          </cell>
          <cell r="G5258">
            <v>0</v>
          </cell>
          <cell r="H5258">
            <v>0</v>
          </cell>
          <cell r="I5258">
            <v>0</v>
          </cell>
          <cell r="J5258">
            <v>0</v>
          </cell>
          <cell r="K5258">
            <v>0</v>
          </cell>
        </row>
        <row r="5259">
          <cell r="A5259" t="str">
            <v>31525-31</v>
          </cell>
          <cell r="B5259">
            <v>3131525</v>
          </cell>
          <cell r="C5259" t="str">
            <v>31</v>
          </cell>
          <cell r="D5259" t="str">
            <v>CONECTOR SUB-D HEMBR</v>
          </cell>
          <cell r="E5259">
            <v>0</v>
          </cell>
          <cell r="F5259" t="str">
            <v>P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</row>
        <row r="5260">
          <cell r="A5260" t="str">
            <v>31612-30</v>
          </cell>
          <cell r="B5260">
            <v>3031612</v>
          </cell>
          <cell r="C5260" t="str">
            <v>31</v>
          </cell>
          <cell r="D5260" t="str">
            <v>MARCO PROTECTOR 1 EL</v>
          </cell>
          <cell r="E5260">
            <v>9</v>
          </cell>
          <cell r="F5260" t="str">
            <v>A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</row>
        <row r="5261">
          <cell r="A5261" t="str">
            <v>31612-31</v>
          </cell>
          <cell r="B5261">
            <v>3131612</v>
          </cell>
          <cell r="C5261" t="str">
            <v>31</v>
          </cell>
          <cell r="D5261" t="str">
            <v>MARCO PROTECTOR 1 EL</v>
          </cell>
          <cell r="E5261">
            <v>9</v>
          </cell>
          <cell r="F5261" t="str">
            <v>A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</row>
        <row r="5262">
          <cell r="A5262" t="str">
            <v>31612-32</v>
          </cell>
          <cell r="B5262">
            <v>3231612</v>
          </cell>
          <cell r="C5262" t="str">
            <v>31</v>
          </cell>
          <cell r="D5262" t="str">
            <v>MARCO PROTECTOR 1 EL</v>
          </cell>
          <cell r="E5262">
            <v>9</v>
          </cell>
          <cell r="F5262" t="str">
            <v>A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</row>
        <row r="5263">
          <cell r="A5263" t="str">
            <v>31622-30</v>
          </cell>
          <cell r="B5263">
            <v>3031622</v>
          </cell>
          <cell r="C5263" t="str">
            <v>31</v>
          </cell>
          <cell r="D5263" t="str">
            <v>MARCO PROTECTOR 2 EL</v>
          </cell>
          <cell r="E5263">
            <v>9</v>
          </cell>
          <cell r="F5263" t="str">
            <v>A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</row>
        <row r="5264">
          <cell r="A5264" t="str">
            <v>31622-31</v>
          </cell>
          <cell r="B5264">
            <v>3131622</v>
          </cell>
          <cell r="C5264" t="str">
            <v>31</v>
          </cell>
          <cell r="D5264" t="str">
            <v>MARCO PROTECTOR 2 EL</v>
          </cell>
          <cell r="E5264">
            <v>9</v>
          </cell>
          <cell r="F5264" t="str">
            <v>P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</row>
        <row r="5265">
          <cell r="A5265" t="str">
            <v>31622-32</v>
          </cell>
          <cell r="B5265">
            <v>3231622</v>
          </cell>
          <cell r="C5265" t="str">
            <v>31</v>
          </cell>
          <cell r="D5265" t="str">
            <v>MARCO PROTECTOR 2 EL</v>
          </cell>
          <cell r="E5265">
            <v>9</v>
          </cell>
          <cell r="F5265" t="str">
            <v>A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</row>
        <row r="5266">
          <cell r="A5266" t="str">
            <v>31632-30</v>
          </cell>
          <cell r="B5266">
            <v>3031632</v>
          </cell>
          <cell r="C5266" t="str">
            <v>31</v>
          </cell>
          <cell r="D5266" t="str">
            <v>MARCO PROTECTOR 3 EL</v>
          </cell>
          <cell r="E5266">
            <v>8</v>
          </cell>
          <cell r="F5266" t="str">
            <v>A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</row>
        <row r="5267">
          <cell r="A5267" t="str">
            <v>31632-31</v>
          </cell>
          <cell r="B5267">
            <v>3131632</v>
          </cell>
          <cell r="C5267" t="str">
            <v>31</v>
          </cell>
          <cell r="D5267" t="str">
            <v>MARCO PROTECTOR 3 EL</v>
          </cell>
          <cell r="E5267">
            <v>8</v>
          </cell>
          <cell r="F5267" t="str">
            <v>A</v>
          </cell>
          <cell r="G5267">
            <v>0</v>
          </cell>
          <cell r="H5267">
            <v>2</v>
          </cell>
          <cell r="I5267">
            <v>0</v>
          </cell>
          <cell r="J5267">
            <v>0</v>
          </cell>
          <cell r="K5267">
            <v>0</v>
          </cell>
        </row>
        <row r="5268">
          <cell r="A5268" t="str">
            <v>31632-32</v>
          </cell>
          <cell r="B5268">
            <v>3231632</v>
          </cell>
          <cell r="C5268" t="str">
            <v>31</v>
          </cell>
          <cell r="D5268" t="str">
            <v>MARCO PROTECTOR 3 EL</v>
          </cell>
          <cell r="E5268">
            <v>8</v>
          </cell>
          <cell r="F5268" t="str">
            <v>A</v>
          </cell>
          <cell r="G5268">
            <v>0</v>
          </cell>
          <cell r="H5268">
            <v>4</v>
          </cell>
          <cell r="I5268">
            <v>0</v>
          </cell>
          <cell r="J5268">
            <v>0</v>
          </cell>
          <cell r="K5268">
            <v>0</v>
          </cell>
        </row>
        <row r="5269">
          <cell r="A5269" t="str">
            <v>31642-30</v>
          </cell>
          <cell r="B5269">
            <v>3031642</v>
          </cell>
          <cell r="C5269" t="str">
            <v>31</v>
          </cell>
          <cell r="D5269" t="str">
            <v>MARCO PROTECTOR 4 EL</v>
          </cell>
          <cell r="E5269">
            <v>8</v>
          </cell>
          <cell r="F5269" t="str">
            <v>A</v>
          </cell>
          <cell r="G5269">
            <v>0</v>
          </cell>
          <cell r="H5269">
            <v>5</v>
          </cell>
          <cell r="I5269">
            <v>0</v>
          </cell>
          <cell r="J5269">
            <v>0</v>
          </cell>
          <cell r="K5269">
            <v>0</v>
          </cell>
        </row>
        <row r="5270">
          <cell r="A5270" t="str">
            <v>31642-31</v>
          </cell>
          <cell r="B5270">
            <v>3131642</v>
          </cell>
          <cell r="C5270" t="str">
            <v>31</v>
          </cell>
          <cell r="D5270" t="str">
            <v>MARCO PROTECTOR 4 EL</v>
          </cell>
          <cell r="E5270">
            <v>8</v>
          </cell>
          <cell r="F5270" t="str">
            <v>A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</row>
        <row r="5271">
          <cell r="A5271" t="str">
            <v>31642-32</v>
          </cell>
          <cell r="B5271">
            <v>3231642</v>
          </cell>
          <cell r="C5271" t="str">
            <v>31</v>
          </cell>
          <cell r="D5271" t="str">
            <v>MARCO PROTECTOR 4 EL</v>
          </cell>
          <cell r="E5271">
            <v>8</v>
          </cell>
          <cell r="F5271" t="str">
            <v>A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</row>
        <row r="5272">
          <cell r="A5272" t="str">
            <v>31656-31</v>
          </cell>
          <cell r="B5272">
            <v>3131656</v>
          </cell>
          <cell r="C5272" t="str">
            <v>31</v>
          </cell>
          <cell r="D5272" t="str">
            <v>PULSADOR CON GRABADO</v>
          </cell>
          <cell r="E5272">
            <v>0</v>
          </cell>
          <cell r="F5272" t="str">
            <v>P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</row>
        <row r="5273">
          <cell r="A5273" t="str">
            <v>31656-33</v>
          </cell>
          <cell r="B5273">
            <v>3331656</v>
          </cell>
          <cell r="C5273" t="str">
            <v>31</v>
          </cell>
          <cell r="D5273" t="str">
            <v>PULSADOR CON GRABADO</v>
          </cell>
          <cell r="E5273">
            <v>0</v>
          </cell>
          <cell r="F5273" t="str">
            <v>P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</row>
        <row r="5274">
          <cell r="A5274" t="str">
            <v>31656-36</v>
          </cell>
          <cell r="B5274">
            <v>3631656</v>
          </cell>
          <cell r="C5274" t="str">
            <v>31</v>
          </cell>
          <cell r="D5274" t="str">
            <v>PULSADOR CON GRABADO</v>
          </cell>
          <cell r="E5274">
            <v>0</v>
          </cell>
          <cell r="F5274" t="str">
            <v>P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</row>
        <row r="5275">
          <cell r="A5275" t="str">
            <v>31950-31</v>
          </cell>
          <cell r="B5275">
            <v>3131950</v>
          </cell>
          <cell r="C5275" t="str">
            <v>31</v>
          </cell>
          <cell r="D5275" t="str">
            <v>PICTOGRAMAS PARA PUL</v>
          </cell>
          <cell r="E5275">
            <v>0</v>
          </cell>
          <cell r="F5275" t="str">
            <v>P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</row>
        <row r="5276">
          <cell r="A5276" t="str">
            <v>31953-31</v>
          </cell>
          <cell r="B5276">
            <v>3131953</v>
          </cell>
          <cell r="C5276" t="str">
            <v>31</v>
          </cell>
          <cell r="D5276" t="str">
            <v>PICTOGRAMAS PARA PUL</v>
          </cell>
          <cell r="E5276">
            <v>0</v>
          </cell>
          <cell r="F5276" t="str">
            <v>P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</row>
        <row r="5277">
          <cell r="A5277" t="str">
            <v>31954-31</v>
          </cell>
          <cell r="B5277">
            <v>3131954</v>
          </cell>
          <cell r="C5277" t="str">
            <v>31</v>
          </cell>
          <cell r="D5277" t="str">
            <v>PICTOGRAMAS PARA PUL</v>
          </cell>
          <cell r="E5277">
            <v>0</v>
          </cell>
          <cell r="F5277" t="str">
            <v>P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</row>
        <row r="5278">
          <cell r="A5278" t="str">
            <v>31955-31</v>
          </cell>
          <cell r="B5278">
            <v>3131955</v>
          </cell>
          <cell r="C5278" t="str">
            <v>31</v>
          </cell>
          <cell r="D5278" t="str">
            <v>PICTOGRAMAS PARA PUL</v>
          </cell>
          <cell r="E5278">
            <v>0</v>
          </cell>
          <cell r="F5278" t="str">
            <v>P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</row>
        <row r="5279">
          <cell r="A5279" t="str">
            <v>31956-31</v>
          </cell>
          <cell r="B5279">
            <v>3131956</v>
          </cell>
          <cell r="C5279" t="str">
            <v>31</v>
          </cell>
          <cell r="D5279" t="str">
            <v>PICTOGRAMAS PARA PUL</v>
          </cell>
          <cell r="E5279">
            <v>0</v>
          </cell>
          <cell r="F5279" t="str">
            <v>P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</row>
        <row r="5280">
          <cell r="A5280" t="str">
            <v>31959-31</v>
          </cell>
          <cell r="B5280">
            <v>3131959</v>
          </cell>
          <cell r="C5280" t="str">
            <v>31</v>
          </cell>
          <cell r="D5280" t="str">
            <v>PICTOGRAMAS PARA PUL</v>
          </cell>
          <cell r="E5280">
            <v>0</v>
          </cell>
          <cell r="F5280" t="str">
            <v>P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</row>
        <row r="5281">
          <cell r="A5281" t="str">
            <v>31960-31</v>
          </cell>
          <cell r="B5281">
            <v>3131960</v>
          </cell>
          <cell r="C5281" t="str">
            <v>31</v>
          </cell>
          <cell r="D5281" t="str">
            <v>PICTOGRAMAS PARA PUL</v>
          </cell>
          <cell r="E5281">
            <v>0</v>
          </cell>
          <cell r="F5281" t="str">
            <v>P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</row>
        <row r="5282">
          <cell r="A5282" t="str">
            <v>32001-35</v>
          </cell>
          <cell r="B5282">
            <v>3532001</v>
          </cell>
          <cell r="C5282" t="str">
            <v>32</v>
          </cell>
          <cell r="D5282" t="str">
            <v>BASE PORTAFUSIBLES U</v>
          </cell>
          <cell r="E5282">
            <v>0</v>
          </cell>
          <cell r="F5282" t="str">
            <v>P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</row>
        <row r="5283">
          <cell r="A5283" t="str">
            <v>32092-31</v>
          </cell>
          <cell r="B5283">
            <v>3132092</v>
          </cell>
          <cell r="C5283" t="str">
            <v>32</v>
          </cell>
          <cell r="D5283" t="str">
            <v>TAPON BASE PORTAFUSI</v>
          </cell>
          <cell r="E5283">
            <v>0</v>
          </cell>
          <cell r="F5283" t="str">
            <v>P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</row>
        <row r="5284">
          <cell r="A5284" t="str">
            <v>32301-35</v>
          </cell>
          <cell r="B5284">
            <v>3532301</v>
          </cell>
          <cell r="C5284" t="str">
            <v>32</v>
          </cell>
          <cell r="D5284" t="str">
            <v>COMBI. 1 CONMUTADOR</v>
          </cell>
          <cell r="E5284">
            <v>0</v>
          </cell>
          <cell r="F5284" t="str">
            <v>P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</row>
        <row r="5285">
          <cell r="A5285" t="str">
            <v>32434-35</v>
          </cell>
          <cell r="B5285">
            <v>3532434</v>
          </cell>
          <cell r="C5285" t="str">
            <v>32</v>
          </cell>
          <cell r="D5285" t="str">
            <v>BASE ENCHUFE NORMAL</v>
          </cell>
          <cell r="E5285">
            <v>0</v>
          </cell>
          <cell r="F5285" t="str">
            <v>P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</row>
        <row r="5286">
          <cell r="A5286" t="str">
            <v>32442-35</v>
          </cell>
          <cell r="B5286">
            <v>3532442</v>
          </cell>
          <cell r="C5286" t="str">
            <v>32</v>
          </cell>
          <cell r="D5286" t="str">
            <v>BASE ENCHUFE NORMAL</v>
          </cell>
          <cell r="E5286">
            <v>9</v>
          </cell>
          <cell r="F5286" t="str">
            <v>P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</row>
        <row r="5287">
          <cell r="A5287" t="str">
            <v>32638-31</v>
          </cell>
          <cell r="B5287">
            <v>3132638</v>
          </cell>
          <cell r="C5287" t="str">
            <v>32</v>
          </cell>
          <cell r="D5287" t="str">
            <v>PLACA METALICA 3 ELE</v>
          </cell>
          <cell r="E5287">
            <v>0</v>
          </cell>
          <cell r="F5287" t="str">
            <v>P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</row>
        <row r="5288">
          <cell r="A5288" t="str">
            <v>32656-35</v>
          </cell>
          <cell r="B5288">
            <v>3532656</v>
          </cell>
          <cell r="C5288" t="str">
            <v>32</v>
          </cell>
          <cell r="D5288" t="str">
            <v>PULSADOR CON GRABADO</v>
          </cell>
          <cell r="E5288">
            <v>0</v>
          </cell>
          <cell r="F5288" t="str">
            <v>P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</row>
        <row r="5289">
          <cell r="A5289" t="str">
            <v>32721-31</v>
          </cell>
          <cell r="B5289">
            <v>3132721</v>
          </cell>
          <cell r="C5289" t="str">
            <v>32</v>
          </cell>
          <cell r="D5289" t="str">
            <v>CAJA EMPOTRAR II MET</v>
          </cell>
          <cell r="E5289">
            <v>0</v>
          </cell>
          <cell r="F5289" t="str">
            <v>P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</row>
        <row r="5290">
          <cell r="A5290" t="str">
            <v>32722-31</v>
          </cell>
          <cell r="B5290">
            <v>3132722</v>
          </cell>
          <cell r="C5290" t="str">
            <v>32</v>
          </cell>
          <cell r="D5290" t="str">
            <v>CAJA EMPOTRAR II MET</v>
          </cell>
          <cell r="E5290">
            <v>0</v>
          </cell>
          <cell r="F5290" t="str">
            <v>P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</row>
        <row r="5291">
          <cell r="A5291" t="str">
            <v>48431-31</v>
          </cell>
          <cell r="B5291">
            <v>3148431</v>
          </cell>
          <cell r="C5291" t="str">
            <v>48</v>
          </cell>
          <cell r="D5291" t="str">
            <v>BASE ENCHUFE BIPOLAR</v>
          </cell>
          <cell r="E5291">
            <v>0</v>
          </cell>
          <cell r="F5291" t="str">
            <v>P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</row>
        <row r="5292">
          <cell r="A5292" t="str">
            <v>48458-31</v>
          </cell>
          <cell r="B5292">
            <v>3148458</v>
          </cell>
          <cell r="C5292" t="str">
            <v>48</v>
          </cell>
          <cell r="D5292" t="str">
            <v>CLAVIJA ENCHUFE BIPO</v>
          </cell>
          <cell r="E5292">
            <v>0</v>
          </cell>
          <cell r="F5292" t="str">
            <v>P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</row>
        <row r="5293">
          <cell r="A5293" t="str">
            <v>48740-35</v>
          </cell>
          <cell r="B5293">
            <v>3548740</v>
          </cell>
          <cell r="C5293" t="str">
            <v>48</v>
          </cell>
          <cell r="D5293" t="str">
            <v>CAJA EMPOTRAR 4 ELEM</v>
          </cell>
          <cell r="E5293">
            <v>0</v>
          </cell>
          <cell r="F5293" t="str">
            <v>P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</row>
        <row r="5294">
          <cell r="A5294" t="str">
            <v>48803-35</v>
          </cell>
          <cell r="B5294">
            <v>3548803</v>
          </cell>
          <cell r="C5294" t="str">
            <v>48</v>
          </cell>
          <cell r="D5294" t="str">
            <v>PILOTO ENCARNADO</v>
          </cell>
          <cell r="E5294">
            <v>0</v>
          </cell>
          <cell r="F5294" t="str">
            <v>P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</row>
        <row r="5295">
          <cell r="A5295" t="str">
            <v>48809-35</v>
          </cell>
          <cell r="B5295">
            <v>3548809</v>
          </cell>
          <cell r="C5295" t="str">
            <v>48</v>
          </cell>
          <cell r="D5295" t="str">
            <v>SEÑALIZADOR LUMINOSO</v>
          </cell>
          <cell r="E5295">
            <v>0</v>
          </cell>
          <cell r="F5295" t="str">
            <v>P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</row>
        <row r="5296">
          <cell r="A5296" t="str">
            <v>48815-35</v>
          </cell>
          <cell r="B5296">
            <v>3548815</v>
          </cell>
          <cell r="C5296" t="str">
            <v>48</v>
          </cell>
          <cell r="D5296" t="str">
            <v>MARCO Y TAPA PARA PA</v>
          </cell>
          <cell r="E5296">
            <v>0</v>
          </cell>
          <cell r="F5296" t="str">
            <v>P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</row>
        <row r="5297">
          <cell r="A5297" t="str">
            <v>48819-35</v>
          </cell>
          <cell r="B5297">
            <v>3548819</v>
          </cell>
          <cell r="C5297" t="str">
            <v>48</v>
          </cell>
          <cell r="D5297" t="str">
            <v>CAJA ESTANCA VACIA P</v>
          </cell>
          <cell r="E5297">
            <v>0</v>
          </cell>
          <cell r="F5297" t="str">
            <v>P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</row>
        <row r="5298">
          <cell r="A5298" t="str">
            <v>48820-35</v>
          </cell>
          <cell r="B5298">
            <v>3548820</v>
          </cell>
          <cell r="C5298" t="str">
            <v>48</v>
          </cell>
          <cell r="D5298" t="str">
            <v>CAJA ESTANCA VACIA 2</v>
          </cell>
          <cell r="E5298">
            <v>0</v>
          </cell>
          <cell r="F5298" t="str">
            <v>P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</row>
        <row r="5299">
          <cell r="A5299" t="str">
            <v>48825-35</v>
          </cell>
          <cell r="B5299">
            <v>3548825</v>
          </cell>
          <cell r="C5299" t="str">
            <v>48</v>
          </cell>
          <cell r="D5299" t="str">
            <v>MARCO Y TAPA PARA PA</v>
          </cell>
          <cell r="E5299">
            <v>0</v>
          </cell>
          <cell r="F5299" t="str">
            <v>P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</row>
        <row r="5300">
          <cell r="A5300" t="str">
            <v>48840-33</v>
          </cell>
          <cell r="B5300">
            <v>3348840</v>
          </cell>
          <cell r="C5300" t="str">
            <v>48</v>
          </cell>
          <cell r="D5300" t="str">
            <v>BRIDA SUJECCION PARA</v>
          </cell>
          <cell r="E5300">
            <v>0</v>
          </cell>
          <cell r="F5300" t="str">
            <v>P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</row>
        <row r="5301">
          <cell r="A5301" t="str">
            <v>48849-33</v>
          </cell>
          <cell r="B5301">
            <v>3348849</v>
          </cell>
          <cell r="C5301" t="str">
            <v>48</v>
          </cell>
          <cell r="D5301" t="str">
            <v>CAJA EMBORNAMIENTO</v>
          </cell>
          <cell r="E5301">
            <v>0</v>
          </cell>
          <cell r="F5301" t="str">
            <v>P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</row>
        <row r="5302">
          <cell r="A5302" t="str">
            <v>48853-33</v>
          </cell>
          <cell r="B5302">
            <v>3348853</v>
          </cell>
          <cell r="C5302" t="str">
            <v>48</v>
          </cell>
          <cell r="D5302" t="str">
            <v>ARMARIO PARA 12 ELEM</v>
          </cell>
          <cell r="E5302">
            <v>0</v>
          </cell>
          <cell r="F5302" t="str">
            <v>P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</row>
        <row r="5303">
          <cell r="A5303" t="str">
            <v>48854-33</v>
          </cell>
          <cell r="B5303">
            <v>3348854</v>
          </cell>
          <cell r="C5303" t="str">
            <v>48</v>
          </cell>
          <cell r="D5303" t="str">
            <v>ARMARIO PARA 16 ELEM</v>
          </cell>
          <cell r="E5303">
            <v>0</v>
          </cell>
          <cell r="F5303" t="str">
            <v>P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</row>
        <row r="5304">
          <cell r="A5304" t="str">
            <v>48860-33</v>
          </cell>
          <cell r="B5304">
            <v>3348860</v>
          </cell>
          <cell r="C5304" t="str">
            <v>48</v>
          </cell>
          <cell r="D5304" t="str">
            <v>PLACA 4 ELEMENTOS AR</v>
          </cell>
          <cell r="E5304">
            <v>0</v>
          </cell>
          <cell r="F5304" t="str">
            <v>P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</row>
        <row r="5305">
          <cell r="A5305" t="str">
            <v>48861-33</v>
          </cell>
          <cell r="B5305">
            <v>3348861</v>
          </cell>
          <cell r="C5305" t="str">
            <v>48</v>
          </cell>
          <cell r="D5305" t="str">
            <v>PLACA 6 ELEMENTOS AR</v>
          </cell>
          <cell r="E5305">
            <v>0</v>
          </cell>
          <cell r="F5305" t="str">
            <v>P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</row>
        <row r="5306">
          <cell r="A5306" t="str">
            <v>48863-33</v>
          </cell>
          <cell r="B5306">
            <v>3348863</v>
          </cell>
          <cell r="C5306" t="str">
            <v>48</v>
          </cell>
          <cell r="D5306" t="str">
            <v>PLACA 12 ELEMENTOS A</v>
          </cell>
          <cell r="E5306">
            <v>0</v>
          </cell>
          <cell r="F5306" t="str">
            <v>P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</row>
        <row r="5307">
          <cell r="A5307" t="str">
            <v>48864-33</v>
          </cell>
          <cell r="B5307">
            <v>3348864</v>
          </cell>
          <cell r="C5307" t="str">
            <v>48</v>
          </cell>
          <cell r="D5307" t="str">
            <v>PLACA 16 ELEMENTOS A</v>
          </cell>
          <cell r="E5307">
            <v>0</v>
          </cell>
          <cell r="F5307" t="str">
            <v>P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</row>
        <row r="5308">
          <cell r="A5308" t="str">
            <v>48868-31</v>
          </cell>
          <cell r="B5308">
            <v>3148868</v>
          </cell>
          <cell r="C5308" t="str">
            <v>48</v>
          </cell>
          <cell r="D5308" t="str">
            <v>FUNDA CON SOPORTE BA</v>
          </cell>
          <cell r="E5308">
            <v>0</v>
          </cell>
          <cell r="F5308" t="str">
            <v>P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</row>
        <row r="5309">
          <cell r="A5309" t="str">
            <v>48870-33</v>
          </cell>
          <cell r="B5309">
            <v>3348870</v>
          </cell>
          <cell r="C5309" t="str">
            <v>48</v>
          </cell>
          <cell r="D5309" t="str">
            <v>CAJA PARA 4 ELEMENTO</v>
          </cell>
          <cell r="E5309">
            <v>0</v>
          </cell>
          <cell r="F5309" t="str">
            <v>P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</row>
        <row r="5310">
          <cell r="A5310" t="str">
            <v>48871-33</v>
          </cell>
          <cell r="B5310">
            <v>3348871</v>
          </cell>
          <cell r="C5310" t="str">
            <v>48</v>
          </cell>
          <cell r="D5310" t="str">
            <v>CAJA PARA 6 ELEMENTO</v>
          </cell>
          <cell r="E5310">
            <v>0</v>
          </cell>
          <cell r="F5310" t="str">
            <v>P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</row>
        <row r="5311">
          <cell r="A5311" t="str">
            <v>48872-33</v>
          </cell>
          <cell r="B5311">
            <v>3348872</v>
          </cell>
          <cell r="C5311" t="str">
            <v>48</v>
          </cell>
          <cell r="D5311" t="str">
            <v>CAJA PARA 9 ELEMENTO</v>
          </cell>
          <cell r="E5311">
            <v>0</v>
          </cell>
          <cell r="F5311" t="str">
            <v>P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</row>
        <row r="5312">
          <cell r="A5312" t="str">
            <v>48873-33</v>
          </cell>
          <cell r="B5312">
            <v>3348873</v>
          </cell>
          <cell r="C5312" t="str">
            <v>48</v>
          </cell>
          <cell r="D5312" t="str">
            <v>CAJA 12 ELEMENTOS AR</v>
          </cell>
          <cell r="E5312">
            <v>0</v>
          </cell>
          <cell r="F5312" t="str">
            <v>P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</row>
        <row r="5313">
          <cell r="A5313" t="str">
            <v>48874-33</v>
          </cell>
          <cell r="B5313">
            <v>3348874</v>
          </cell>
          <cell r="C5313" t="str">
            <v>48</v>
          </cell>
          <cell r="D5313" t="str">
            <v>CAJA 16 ELEMENTOS AR</v>
          </cell>
          <cell r="E5313">
            <v>0</v>
          </cell>
          <cell r="F5313" t="str">
            <v>P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</row>
        <row r="5314">
          <cell r="A5314" t="str">
            <v>48892-35</v>
          </cell>
          <cell r="B5314">
            <v>3548892</v>
          </cell>
          <cell r="C5314" t="str">
            <v>48</v>
          </cell>
          <cell r="D5314" t="str">
            <v>ENTRADA CABLES ROSCA</v>
          </cell>
          <cell r="E5314">
            <v>0</v>
          </cell>
          <cell r="F5314" t="str">
            <v>P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</row>
        <row r="5315">
          <cell r="A5315" t="str">
            <v>48893-35</v>
          </cell>
          <cell r="B5315">
            <v>3548893</v>
          </cell>
          <cell r="C5315" t="str">
            <v>48</v>
          </cell>
          <cell r="D5315" t="str">
            <v>TAPON CIEGO ROSCADO</v>
          </cell>
          <cell r="E5315">
            <v>0</v>
          </cell>
          <cell r="F5315" t="str">
            <v>P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</row>
        <row r="5316">
          <cell r="A5316" t="str">
            <v>61000-31</v>
          </cell>
          <cell r="B5316">
            <v>3161000</v>
          </cell>
          <cell r="C5316" t="str">
            <v>61</v>
          </cell>
          <cell r="D5316" t="str">
            <v>SUPLEMENTO DE ALTURA</v>
          </cell>
          <cell r="E5316">
            <v>0</v>
          </cell>
          <cell r="F5316" t="str">
            <v>P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</row>
        <row r="5317">
          <cell r="A5317" t="str">
            <v>61002-31</v>
          </cell>
          <cell r="B5317">
            <v>3161002</v>
          </cell>
          <cell r="C5317" t="str">
            <v>61</v>
          </cell>
          <cell r="D5317" t="str">
            <v>SOPORTE PARA FIJACCI</v>
          </cell>
          <cell r="E5317">
            <v>0</v>
          </cell>
          <cell r="F5317" t="str">
            <v>P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</row>
        <row r="5318">
          <cell r="A5318" t="str">
            <v>61003-35</v>
          </cell>
          <cell r="B5318">
            <v>3561003</v>
          </cell>
          <cell r="C5318" t="str">
            <v>61</v>
          </cell>
          <cell r="D5318" t="str">
            <v>BARRA COLECTORA TRIP</v>
          </cell>
          <cell r="E5318">
            <v>0</v>
          </cell>
          <cell r="F5318" t="str">
            <v>P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</row>
        <row r="5319">
          <cell r="A5319" t="str">
            <v>61004-31</v>
          </cell>
          <cell r="B5319">
            <v>3161004</v>
          </cell>
          <cell r="C5319" t="str">
            <v>61</v>
          </cell>
          <cell r="D5319" t="str">
            <v>BARRA COLECTORA UNIP</v>
          </cell>
          <cell r="E5319">
            <v>0</v>
          </cell>
          <cell r="F5319" t="str">
            <v>P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</row>
        <row r="5320">
          <cell r="A5320" t="str">
            <v>61007-31</v>
          </cell>
          <cell r="B5320">
            <v>3161007</v>
          </cell>
          <cell r="C5320" t="str">
            <v>61</v>
          </cell>
          <cell r="D5320" t="str">
            <v>BORNE CONEXION</v>
          </cell>
          <cell r="E5320">
            <v>0</v>
          </cell>
          <cell r="F5320" t="str">
            <v>P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</row>
        <row r="5321">
          <cell r="A5321" t="str">
            <v>61008-31</v>
          </cell>
          <cell r="B5321">
            <v>3161008</v>
          </cell>
          <cell r="C5321" t="str">
            <v>61</v>
          </cell>
          <cell r="D5321" t="str">
            <v>BORNE CONEXION</v>
          </cell>
          <cell r="E5321">
            <v>0</v>
          </cell>
          <cell r="F5321" t="str">
            <v>P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</row>
        <row r="5322">
          <cell r="A5322" t="str">
            <v>61023-33</v>
          </cell>
          <cell r="B5322">
            <v>3361023</v>
          </cell>
          <cell r="C5322" t="str">
            <v>61</v>
          </cell>
          <cell r="D5322" t="str">
            <v>PLACA PLASTICO DE 1</v>
          </cell>
          <cell r="E5322">
            <v>9</v>
          </cell>
          <cell r="F5322" t="str">
            <v>P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</row>
        <row r="5323">
          <cell r="A5323" t="str">
            <v>61031-33</v>
          </cell>
          <cell r="B5323">
            <v>3361031</v>
          </cell>
          <cell r="C5323" t="str">
            <v>61</v>
          </cell>
          <cell r="D5323" t="str">
            <v>PLACA PLASTICO DE 9</v>
          </cell>
          <cell r="E5323">
            <v>9</v>
          </cell>
          <cell r="F5323" t="str">
            <v>P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</row>
        <row r="5324">
          <cell r="A5324" t="str">
            <v>61037-33</v>
          </cell>
          <cell r="B5324">
            <v>3361037</v>
          </cell>
          <cell r="C5324" t="str">
            <v>61</v>
          </cell>
          <cell r="D5324" t="str">
            <v>CAJA PLASTICO DE 1 A</v>
          </cell>
          <cell r="E5324">
            <v>9</v>
          </cell>
          <cell r="F5324" t="str">
            <v>P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</row>
        <row r="5325">
          <cell r="A5325" t="str">
            <v>61039-33</v>
          </cell>
          <cell r="B5325">
            <v>3361039</v>
          </cell>
          <cell r="C5325" t="str">
            <v>61</v>
          </cell>
          <cell r="D5325" t="str">
            <v>CAJA PLASTICO DE 9 A</v>
          </cell>
          <cell r="E5325">
            <v>9</v>
          </cell>
          <cell r="F5325" t="str">
            <v>P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</row>
        <row r="5326">
          <cell r="A5326" t="str">
            <v>61072-33</v>
          </cell>
          <cell r="B5326">
            <v>3361072</v>
          </cell>
          <cell r="C5326" t="str">
            <v>61</v>
          </cell>
          <cell r="D5326" t="str">
            <v>CAJA M.Y P. 2 ICP+8</v>
          </cell>
          <cell r="E5326">
            <v>9</v>
          </cell>
          <cell r="F5326" t="str">
            <v>P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</row>
        <row r="5327">
          <cell r="A5327" t="str">
            <v>61073-33</v>
          </cell>
          <cell r="B5327">
            <v>3361073</v>
          </cell>
          <cell r="C5327" t="str">
            <v>61</v>
          </cell>
          <cell r="D5327" t="str">
            <v>CAJA M.Y P. 2 ICP+12</v>
          </cell>
          <cell r="E5327">
            <v>9</v>
          </cell>
          <cell r="F5327" t="str">
            <v>P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</row>
        <row r="5328">
          <cell r="A5328" t="str">
            <v>61827-31</v>
          </cell>
          <cell r="B5328">
            <v>3161827</v>
          </cell>
          <cell r="C5328" t="str">
            <v>61</v>
          </cell>
          <cell r="D5328" t="str">
            <v>INTERRUPTOR DE TELEM</v>
          </cell>
          <cell r="E5328">
            <v>9</v>
          </cell>
          <cell r="F5328" t="str">
            <v>P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</row>
        <row r="5329">
          <cell r="A5329" t="str">
            <v>63101-33</v>
          </cell>
          <cell r="B5329">
            <v>3363101</v>
          </cell>
          <cell r="C5329" t="str">
            <v>63</v>
          </cell>
          <cell r="D5329" t="str">
            <v>MAGNETOTERMICO UNIPO</v>
          </cell>
          <cell r="E5329">
            <v>9</v>
          </cell>
          <cell r="F5329" t="str">
            <v>A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</row>
        <row r="5330">
          <cell r="A5330" t="str">
            <v>63103-33</v>
          </cell>
          <cell r="B5330">
            <v>3363103</v>
          </cell>
          <cell r="C5330" t="str">
            <v>63</v>
          </cell>
          <cell r="D5330" t="str">
            <v>MAGNETOTERMICO UNIPO</v>
          </cell>
          <cell r="E5330">
            <v>9</v>
          </cell>
          <cell r="F5330" t="str">
            <v>A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</row>
        <row r="5331">
          <cell r="A5331" t="str">
            <v>63104-33</v>
          </cell>
          <cell r="B5331">
            <v>3363104</v>
          </cell>
          <cell r="C5331" t="str">
            <v>63</v>
          </cell>
          <cell r="D5331" t="str">
            <v>MAGNETOTERMICO UNIPO</v>
          </cell>
          <cell r="E5331">
            <v>9</v>
          </cell>
          <cell r="F5331" t="str">
            <v>A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</row>
        <row r="5332">
          <cell r="A5332" t="str">
            <v>63105-33</v>
          </cell>
          <cell r="B5332">
            <v>3363105</v>
          </cell>
          <cell r="C5332" t="str">
            <v>63</v>
          </cell>
          <cell r="D5332" t="str">
            <v>MAGNETOTERMICO UNIPO</v>
          </cell>
          <cell r="E5332">
            <v>9</v>
          </cell>
          <cell r="F5332" t="str">
            <v>A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</row>
        <row r="5333">
          <cell r="A5333" t="str">
            <v>63107-33</v>
          </cell>
          <cell r="B5333">
            <v>3363107</v>
          </cell>
          <cell r="C5333" t="str">
            <v>63</v>
          </cell>
          <cell r="D5333" t="str">
            <v>MAGNETOTERMICO UNIPO</v>
          </cell>
          <cell r="E5333">
            <v>9</v>
          </cell>
          <cell r="F5333" t="str">
            <v>A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</row>
        <row r="5334">
          <cell r="A5334" t="str">
            <v>63110-33</v>
          </cell>
          <cell r="B5334">
            <v>3363110</v>
          </cell>
          <cell r="C5334" t="str">
            <v>63</v>
          </cell>
          <cell r="D5334" t="str">
            <v>MAGNETOTERMICO UNIPO</v>
          </cell>
          <cell r="E5334">
            <v>9</v>
          </cell>
          <cell r="F5334" t="str">
            <v>A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</row>
        <row r="5335">
          <cell r="A5335" t="str">
            <v>63115-33</v>
          </cell>
          <cell r="B5335">
            <v>3363115</v>
          </cell>
          <cell r="C5335" t="str">
            <v>63</v>
          </cell>
          <cell r="D5335" t="str">
            <v>MAGNETOTERMICO UNIPO</v>
          </cell>
          <cell r="E5335">
            <v>9</v>
          </cell>
          <cell r="F5335" t="str">
            <v>A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</row>
        <row r="5336">
          <cell r="A5336" t="str">
            <v>63120-33</v>
          </cell>
          <cell r="B5336">
            <v>3363120</v>
          </cell>
          <cell r="C5336" t="str">
            <v>63</v>
          </cell>
          <cell r="D5336" t="str">
            <v>MAGNETOTERMICO UNIPO</v>
          </cell>
          <cell r="E5336">
            <v>9</v>
          </cell>
          <cell r="F5336" t="str">
            <v>A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</row>
        <row r="5337">
          <cell r="A5337" t="str">
            <v>63125-33</v>
          </cell>
          <cell r="B5337">
            <v>3363125</v>
          </cell>
          <cell r="C5337" t="str">
            <v>63</v>
          </cell>
          <cell r="D5337" t="str">
            <v>MAGNETOTERMICO UNIPO</v>
          </cell>
          <cell r="E5337">
            <v>9</v>
          </cell>
          <cell r="F5337" t="str">
            <v>A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</row>
        <row r="5338">
          <cell r="A5338" t="str">
            <v>63130-33</v>
          </cell>
          <cell r="B5338">
            <v>3363130</v>
          </cell>
          <cell r="C5338" t="str">
            <v>63</v>
          </cell>
          <cell r="D5338" t="str">
            <v>MAGNETOTERMICO UNIPO</v>
          </cell>
          <cell r="E5338">
            <v>9</v>
          </cell>
          <cell r="F5338" t="str">
            <v>A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</row>
        <row r="5339">
          <cell r="A5339" t="str">
            <v>63135-33</v>
          </cell>
          <cell r="B5339">
            <v>3363135</v>
          </cell>
          <cell r="C5339" t="str">
            <v>63</v>
          </cell>
          <cell r="D5339" t="str">
            <v>MAGNETOTERMICO UNIPO</v>
          </cell>
          <cell r="E5339">
            <v>9</v>
          </cell>
          <cell r="F5339" t="str">
            <v>A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</row>
        <row r="5340">
          <cell r="A5340" t="str">
            <v>63135-38</v>
          </cell>
          <cell r="B5340">
            <v>3863135</v>
          </cell>
          <cell r="C5340" t="str">
            <v>63</v>
          </cell>
          <cell r="D5340" t="str">
            <v>MAGNETOTERMICO UNIPO</v>
          </cell>
          <cell r="E5340">
            <v>8</v>
          </cell>
          <cell r="F5340" t="str">
            <v>A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</row>
        <row r="5341">
          <cell r="A5341" t="str">
            <v>63135-39</v>
          </cell>
          <cell r="B5341">
            <v>3963135</v>
          </cell>
          <cell r="C5341" t="str">
            <v>63</v>
          </cell>
          <cell r="D5341" t="str">
            <v>MAGNETOTERMICO I ICP</v>
          </cell>
          <cell r="E5341">
            <v>7</v>
          </cell>
          <cell r="F5341" t="str">
            <v>A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</row>
        <row r="5342">
          <cell r="A5342" t="str">
            <v>63140-33</v>
          </cell>
          <cell r="B5342">
            <v>3363140</v>
          </cell>
          <cell r="C5342" t="str">
            <v>63</v>
          </cell>
          <cell r="D5342" t="str">
            <v>MAGNETOTERMICO UNIPO</v>
          </cell>
          <cell r="E5342">
            <v>9</v>
          </cell>
          <cell r="F5342" t="str">
            <v>A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</row>
        <row r="5343">
          <cell r="A5343" t="str">
            <v>63140-38</v>
          </cell>
          <cell r="B5343">
            <v>3863140</v>
          </cell>
          <cell r="C5343" t="str">
            <v>63</v>
          </cell>
          <cell r="D5343" t="str">
            <v>MAGNETOTERMICO UNIPO</v>
          </cell>
          <cell r="E5343">
            <v>8</v>
          </cell>
          <cell r="F5343" t="str">
            <v>A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</row>
        <row r="5344">
          <cell r="A5344" t="str">
            <v>63140-39</v>
          </cell>
          <cell r="B5344">
            <v>3963140</v>
          </cell>
          <cell r="C5344" t="str">
            <v>63</v>
          </cell>
          <cell r="D5344" t="str">
            <v>MAGNETOTERMICO I ICP</v>
          </cell>
          <cell r="E5344">
            <v>7</v>
          </cell>
          <cell r="F5344" t="str">
            <v>A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</row>
        <row r="5345">
          <cell r="A5345" t="str">
            <v>63142-36</v>
          </cell>
          <cell r="B5345">
            <v>3663142</v>
          </cell>
          <cell r="C5345" t="str">
            <v>63</v>
          </cell>
          <cell r="D5345" t="str">
            <v>MAGNETOTERMICO UNIPO</v>
          </cell>
          <cell r="E5345">
            <v>0</v>
          </cell>
          <cell r="F5345" t="str">
            <v>P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</row>
        <row r="5346">
          <cell r="A5346" t="str">
            <v>63145-33</v>
          </cell>
          <cell r="B5346">
            <v>3363145</v>
          </cell>
          <cell r="C5346" t="str">
            <v>63</v>
          </cell>
          <cell r="D5346" t="str">
            <v>MAGNETOTERMICO UNIPO</v>
          </cell>
          <cell r="E5346">
            <v>9</v>
          </cell>
          <cell r="F5346" t="str">
            <v>A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</row>
        <row r="5347">
          <cell r="A5347" t="str">
            <v>63145-38</v>
          </cell>
          <cell r="B5347">
            <v>3863145</v>
          </cell>
          <cell r="C5347" t="str">
            <v>63</v>
          </cell>
          <cell r="D5347" t="str">
            <v>MAGNETOTERMICO UNIPO</v>
          </cell>
          <cell r="E5347">
            <v>8</v>
          </cell>
          <cell r="F5347" t="str">
            <v>A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</row>
        <row r="5348">
          <cell r="A5348" t="str">
            <v>63145-39</v>
          </cell>
          <cell r="B5348">
            <v>3963145</v>
          </cell>
          <cell r="C5348" t="str">
            <v>63</v>
          </cell>
          <cell r="D5348" t="str">
            <v>MAGNETOTERMICO I ICP</v>
          </cell>
          <cell r="E5348">
            <v>7</v>
          </cell>
          <cell r="F5348" t="str">
            <v>A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</row>
        <row r="5349">
          <cell r="A5349" t="str">
            <v>63150-33</v>
          </cell>
          <cell r="B5349">
            <v>3363150</v>
          </cell>
          <cell r="C5349" t="str">
            <v>63</v>
          </cell>
          <cell r="D5349" t="str">
            <v>MAGNETOTERMICO UNIPO</v>
          </cell>
          <cell r="E5349">
            <v>9</v>
          </cell>
          <cell r="F5349" t="str">
            <v>A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</row>
        <row r="5350">
          <cell r="A5350" t="str">
            <v>63150-38</v>
          </cell>
          <cell r="B5350">
            <v>3863150</v>
          </cell>
          <cell r="C5350" t="str">
            <v>63</v>
          </cell>
          <cell r="D5350" t="str">
            <v>MAGNETOTERMICO UNIPO</v>
          </cell>
          <cell r="E5350">
            <v>8</v>
          </cell>
          <cell r="F5350" t="str">
            <v>A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</row>
        <row r="5351">
          <cell r="A5351" t="str">
            <v>63150-39</v>
          </cell>
          <cell r="B5351">
            <v>3963150</v>
          </cell>
          <cell r="C5351" t="str">
            <v>63</v>
          </cell>
          <cell r="D5351" t="str">
            <v>MAGNETOTERMICO I ICP</v>
          </cell>
          <cell r="E5351">
            <v>7</v>
          </cell>
          <cell r="F5351" t="str">
            <v>A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</row>
        <row r="5352">
          <cell r="A5352" t="str">
            <v>63201-33</v>
          </cell>
          <cell r="B5352">
            <v>3363201</v>
          </cell>
          <cell r="C5352" t="str">
            <v>63</v>
          </cell>
          <cell r="D5352" t="str">
            <v>MAGNETOTERMICO BIPOL</v>
          </cell>
          <cell r="E5352">
            <v>9</v>
          </cell>
          <cell r="F5352" t="str">
            <v>A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</row>
        <row r="5353">
          <cell r="A5353" t="str">
            <v>63203-33</v>
          </cell>
          <cell r="B5353">
            <v>3363203</v>
          </cell>
          <cell r="C5353" t="str">
            <v>63</v>
          </cell>
          <cell r="D5353" t="str">
            <v>MAGNETOTERMICO BIPOL</v>
          </cell>
          <cell r="E5353">
            <v>9</v>
          </cell>
          <cell r="F5353" t="str">
            <v>A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</row>
        <row r="5354">
          <cell r="A5354" t="str">
            <v>63204-33</v>
          </cell>
          <cell r="B5354">
            <v>3363204</v>
          </cell>
          <cell r="C5354" t="str">
            <v>63</v>
          </cell>
          <cell r="D5354" t="str">
            <v>MAGNETOTERMICO BIPOL</v>
          </cell>
          <cell r="E5354">
            <v>9</v>
          </cell>
          <cell r="F5354" t="str">
            <v>A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</row>
        <row r="5355">
          <cell r="A5355" t="str">
            <v>63205-33</v>
          </cell>
          <cell r="B5355">
            <v>3363205</v>
          </cell>
          <cell r="C5355" t="str">
            <v>63</v>
          </cell>
          <cell r="D5355" t="str">
            <v>MAGNETOTERMICO BIPOL</v>
          </cell>
          <cell r="E5355">
            <v>9</v>
          </cell>
          <cell r="F5355" t="str">
            <v>A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</row>
        <row r="5356">
          <cell r="A5356" t="str">
            <v>63207-33</v>
          </cell>
          <cell r="B5356">
            <v>3363207</v>
          </cell>
          <cell r="C5356" t="str">
            <v>63</v>
          </cell>
          <cell r="D5356" t="str">
            <v>MAGNETOTERMICO BIPOL</v>
          </cell>
          <cell r="E5356">
            <v>9</v>
          </cell>
          <cell r="F5356" t="str">
            <v>A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</row>
        <row r="5357">
          <cell r="A5357" t="str">
            <v>63230-33</v>
          </cell>
          <cell r="B5357">
            <v>3363230</v>
          </cell>
          <cell r="C5357" t="str">
            <v>63</v>
          </cell>
          <cell r="D5357" t="str">
            <v>MAGNETOTERMICO BIPOL</v>
          </cell>
          <cell r="E5357">
            <v>9</v>
          </cell>
          <cell r="F5357" t="str">
            <v>A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</row>
        <row r="5358">
          <cell r="A5358" t="str">
            <v>63235-33</v>
          </cell>
          <cell r="B5358">
            <v>3363235</v>
          </cell>
          <cell r="C5358" t="str">
            <v>63</v>
          </cell>
          <cell r="D5358" t="str">
            <v>MAGNETOTERMICO BIPOL</v>
          </cell>
          <cell r="E5358">
            <v>9</v>
          </cell>
          <cell r="F5358" t="str">
            <v>A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</row>
        <row r="5359">
          <cell r="A5359" t="str">
            <v>63235-38</v>
          </cell>
          <cell r="B5359">
            <v>3863235</v>
          </cell>
          <cell r="C5359" t="str">
            <v>63</v>
          </cell>
          <cell r="D5359" t="str">
            <v>MAGNETOTERMICO BIPOL</v>
          </cell>
          <cell r="E5359">
            <v>8</v>
          </cell>
          <cell r="F5359" t="str">
            <v>A</v>
          </cell>
          <cell r="G5359">
            <v>0</v>
          </cell>
          <cell r="H5359">
            <v>16.25</v>
          </cell>
          <cell r="I5359">
            <v>0</v>
          </cell>
          <cell r="J5359">
            <v>0</v>
          </cell>
          <cell r="K5359">
            <v>0</v>
          </cell>
        </row>
        <row r="5360">
          <cell r="A5360" t="str">
            <v>63235-39</v>
          </cell>
          <cell r="B5360">
            <v>3963235</v>
          </cell>
          <cell r="C5360" t="str">
            <v>63</v>
          </cell>
          <cell r="D5360" t="str">
            <v>MAGNETOTERMICO II IC</v>
          </cell>
          <cell r="E5360">
            <v>7</v>
          </cell>
          <cell r="F5360" t="str">
            <v>A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</row>
        <row r="5361">
          <cell r="A5361" t="str">
            <v>63240-33</v>
          </cell>
          <cell r="B5361">
            <v>3363240</v>
          </cell>
          <cell r="C5361" t="str">
            <v>63</v>
          </cell>
          <cell r="D5361" t="str">
            <v>MAGNETOTERMICO BIPOL</v>
          </cell>
          <cell r="E5361">
            <v>9</v>
          </cell>
          <cell r="F5361" t="str">
            <v>A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</row>
        <row r="5362">
          <cell r="A5362" t="str">
            <v>63240-38</v>
          </cell>
          <cell r="B5362">
            <v>3863240</v>
          </cell>
          <cell r="C5362" t="str">
            <v>63</v>
          </cell>
          <cell r="D5362" t="str">
            <v>MAGNETOTERMICO BIPOL</v>
          </cell>
          <cell r="E5362">
            <v>8</v>
          </cell>
          <cell r="F5362" t="str">
            <v>A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</row>
        <row r="5363">
          <cell r="A5363" t="str">
            <v>63240-39</v>
          </cell>
          <cell r="B5363">
            <v>3963240</v>
          </cell>
          <cell r="C5363" t="str">
            <v>63</v>
          </cell>
          <cell r="D5363" t="str">
            <v>MAGNETOTERMICO II IC</v>
          </cell>
          <cell r="E5363">
            <v>7</v>
          </cell>
          <cell r="F5363" t="str">
            <v>A</v>
          </cell>
          <cell r="G5363">
            <v>0</v>
          </cell>
          <cell r="H5363">
            <v>20</v>
          </cell>
          <cell r="I5363">
            <v>0</v>
          </cell>
          <cell r="J5363">
            <v>0</v>
          </cell>
          <cell r="K5363">
            <v>0</v>
          </cell>
        </row>
        <row r="5364">
          <cell r="A5364" t="str">
            <v>63245-33</v>
          </cell>
          <cell r="B5364">
            <v>3363245</v>
          </cell>
          <cell r="C5364" t="str">
            <v>63</v>
          </cell>
          <cell r="D5364" t="str">
            <v>MAGNETOTERMICO BIPOL</v>
          </cell>
          <cell r="E5364">
            <v>9</v>
          </cell>
          <cell r="F5364" t="str">
            <v>A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</row>
        <row r="5365">
          <cell r="A5365" t="str">
            <v>63245-38</v>
          </cell>
          <cell r="B5365">
            <v>3863245</v>
          </cell>
          <cell r="C5365" t="str">
            <v>63</v>
          </cell>
          <cell r="D5365" t="str">
            <v>MAGNETOTERMICO BIPOL</v>
          </cell>
          <cell r="E5365">
            <v>8</v>
          </cell>
          <cell r="F5365" t="str">
            <v>A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</row>
        <row r="5366">
          <cell r="A5366" t="str">
            <v>63245-39</v>
          </cell>
          <cell r="B5366">
            <v>3963245</v>
          </cell>
          <cell r="C5366" t="str">
            <v>63</v>
          </cell>
          <cell r="D5366" t="str">
            <v>MAGNETOTERMICO II IC</v>
          </cell>
          <cell r="E5366">
            <v>7</v>
          </cell>
          <cell r="F5366" t="str">
            <v>A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</row>
        <row r="5367">
          <cell r="A5367" t="str">
            <v>63250-33</v>
          </cell>
          <cell r="B5367">
            <v>3363250</v>
          </cell>
          <cell r="C5367" t="str">
            <v>63</v>
          </cell>
          <cell r="D5367" t="str">
            <v>MAGNETOTERMICO BIPOL</v>
          </cell>
          <cell r="E5367">
            <v>9</v>
          </cell>
          <cell r="F5367" t="str">
            <v>A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</row>
        <row r="5368">
          <cell r="A5368" t="str">
            <v>63250-38</v>
          </cell>
          <cell r="B5368">
            <v>3863250</v>
          </cell>
          <cell r="C5368" t="str">
            <v>63</v>
          </cell>
          <cell r="D5368" t="str">
            <v>MAGNETOTERMICO BIPOL</v>
          </cell>
          <cell r="E5368">
            <v>8</v>
          </cell>
          <cell r="F5368" t="str">
            <v>A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</row>
        <row r="5369">
          <cell r="A5369" t="str">
            <v>63250-39</v>
          </cell>
          <cell r="B5369">
            <v>3963250</v>
          </cell>
          <cell r="C5369" t="str">
            <v>63</v>
          </cell>
          <cell r="D5369" t="str">
            <v>MAGNETOTERMICO II IC</v>
          </cell>
          <cell r="E5369">
            <v>7</v>
          </cell>
          <cell r="F5369" t="str">
            <v>A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</row>
        <row r="5370">
          <cell r="A5370" t="str">
            <v>63305-33</v>
          </cell>
          <cell r="B5370">
            <v>3363305</v>
          </cell>
          <cell r="C5370" t="str">
            <v>63</v>
          </cell>
          <cell r="D5370" t="str">
            <v>MAGNETOTERMICO TRIPO</v>
          </cell>
          <cell r="E5370">
            <v>9</v>
          </cell>
          <cell r="F5370" t="str">
            <v>A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</row>
        <row r="5371">
          <cell r="A5371" t="str">
            <v>63307-33</v>
          </cell>
          <cell r="B5371">
            <v>3363307</v>
          </cell>
          <cell r="C5371" t="str">
            <v>63</v>
          </cell>
          <cell r="D5371" t="str">
            <v>MAGNETOTERMICO TRIPO</v>
          </cell>
          <cell r="E5371">
            <v>9</v>
          </cell>
          <cell r="F5371" t="str">
            <v>A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</row>
        <row r="5372">
          <cell r="A5372" t="str">
            <v>63310-33</v>
          </cell>
          <cell r="B5372">
            <v>3363310</v>
          </cell>
          <cell r="C5372" t="str">
            <v>63</v>
          </cell>
          <cell r="D5372" t="str">
            <v>MAGNETOTERMICO TRIPO</v>
          </cell>
          <cell r="E5372">
            <v>9</v>
          </cell>
          <cell r="F5372" t="str">
            <v>A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</row>
        <row r="5373">
          <cell r="A5373" t="str">
            <v>63315-33</v>
          </cell>
          <cell r="B5373">
            <v>3363315</v>
          </cell>
          <cell r="C5373" t="str">
            <v>63</v>
          </cell>
          <cell r="D5373" t="str">
            <v>MAGNETOTERMICO TRIPO</v>
          </cell>
          <cell r="E5373">
            <v>9</v>
          </cell>
          <cell r="F5373" t="str">
            <v>A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</row>
        <row r="5374">
          <cell r="A5374" t="str">
            <v>63320-33</v>
          </cell>
          <cell r="B5374">
            <v>3363320</v>
          </cell>
          <cell r="C5374" t="str">
            <v>63</v>
          </cell>
          <cell r="D5374" t="str">
            <v>MAGNETOTERMICO TRIPO</v>
          </cell>
          <cell r="E5374">
            <v>9</v>
          </cell>
          <cell r="F5374" t="str">
            <v>A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</row>
        <row r="5375">
          <cell r="A5375" t="str">
            <v>63325-33</v>
          </cell>
          <cell r="B5375">
            <v>3363325</v>
          </cell>
          <cell r="C5375" t="str">
            <v>63</v>
          </cell>
          <cell r="D5375" t="str">
            <v>MAGNETOTERMICO TRIPO</v>
          </cell>
          <cell r="E5375">
            <v>9</v>
          </cell>
          <cell r="F5375" t="str">
            <v>A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</row>
        <row r="5376">
          <cell r="A5376" t="str">
            <v>63330-33</v>
          </cell>
          <cell r="B5376">
            <v>3363330</v>
          </cell>
          <cell r="C5376" t="str">
            <v>63</v>
          </cell>
          <cell r="D5376" t="str">
            <v>MAGNETOTERMICO TRIPO</v>
          </cell>
          <cell r="E5376">
            <v>9</v>
          </cell>
          <cell r="F5376" t="str">
            <v>A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</row>
        <row r="5377">
          <cell r="A5377" t="str">
            <v>63335-33</v>
          </cell>
          <cell r="B5377">
            <v>3363335</v>
          </cell>
          <cell r="C5377" t="str">
            <v>63</v>
          </cell>
          <cell r="D5377" t="str">
            <v>MAGNETOTERMICO TRIPO</v>
          </cell>
          <cell r="E5377">
            <v>9</v>
          </cell>
          <cell r="F5377" t="str">
            <v>A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</row>
        <row r="5378">
          <cell r="A5378" t="str">
            <v>63335-38</v>
          </cell>
          <cell r="B5378">
            <v>3863335</v>
          </cell>
          <cell r="C5378" t="str">
            <v>63</v>
          </cell>
          <cell r="D5378" t="str">
            <v>MAGNETOTERMICO TRIPO</v>
          </cell>
          <cell r="E5378">
            <v>8</v>
          </cell>
          <cell r="F5378" t="str">
            <v>A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</row>
        <row r="5379">
          <cell r="A5379" t="str">
            <v>63335-39</v>
          </cell>
          <cell r="B5379">
            <v>3963335</v>
          </cell>
          <cell r="C5379" t="str">
            <v>63</v>
          </cell>
          <cell r="D5379" t="str">
            <v>MAGNETOTERMICO III I</v>
          </cell>
          <cell r="E5379">
            <v>7</v>
          </cell>
          <cell r="F5379" t="str">
            <v>A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</row>
        <row r="5380">
          <cell r="A5380" t="str">
            <v>63352-31</v>
          </cell>
          <cell r="B5380">
            <v>3163352</v>
          </cell>
          <cell r="C5380" t="str">
            <v>63</v>
          </cell>
          <cell r="D5380" t="str">
            <v>MAGNETOTERMICO TRIPO</v>
          </cell>
          <cell r="E5380">
            <v>9</v>
          </cell>
          <cell r="F5380" t="str">
            <v>A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</row>
        <row r="5381">
          <cell r="A5381" t="str">
            <v>63442-36</v>
          </cell>
          <cell r="B5381">
            <v>3663442</v>
          </cell>
          <cell r="C5381" t="str">
            <v>63</v>
          </cell>
          <cell r="D5381" t="str">
            <v>MAGNETOTERMICO TETRA</v>
          </cell>
          <cell r="E5381">
            <v>0</v>
          </cell>
          <cell r="F5381" t="str">
            <v>P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</row>
        <row r="5382">
          <cell r="A5382" t="str">
            <v>63505-33</v>
          </cell>
          <cell r="B5382">
            <v>3363505</v>
          </cell>
          <cell r="C5382" t="str">
            <v>63</v>
          </cell>
          <cell r="D5382" t="str">
            <v>MAGNETOTERMICO UNIPO</v>
          </cell>
          <cell r="E5382">
            <v>9</v>
          </cell>
          <cell r="F5382" t="str">
            <v>A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</row>
        <row r="5383">
          <cell r="A5383" t="str">
            <v>63507-33</v>
          </cell>
          <cell r="B5383">
            <v>3363507</v>
          </cell>
          <cell r="C5383" t="str">
            <v>63</v>
          </cell>
          <cell r="D5383" t="str">
            <v>MAGNETOTERMICO UNIPO</v>
          </cell>
          <cell r="E5383">
            <v>9</v>
          </cell>
          <cell r="F5383" t="str">
            <v>A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</row>
        <row r="5384">
          <cell r="A5384" t="str">
            <v>63510-33</v>
          </cell>
          <cell r="B5384">
            <v>3363510</v>
          </cell>
          <cell r="C5384" t="str">
            <v>63</v>
          </cell>
          <cell r="D5384" t="str">
            <v>MAGNETOTERMICO UNIPO</v>
          </cell>
          <cell r="E5384">
            <v>9</v>
          </cell>
          <cell r="F5384" t="str">
            <v>A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</row>
        <row r="5385">
          <cell r="A5385" t="str">
            <v>63515-33</v>
          </cell>
          <cell r="B5385">
            <v>3363515</v>
          </cell>
          <cell r="C5385" t="str">
            <v>63</v>
          </cell>
          <cell r="D5385" t="str">
            <v>MAGNETOTERMICO UNIPO</v>
          </cell>
          <cell r="E5385">
            <v>9</v>
          </cell>
          <cell r="F5385" t="str">
            <v>A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</row>
        <row r="5386">
          <cell r="A5386" t="str">
            <v>63520-33</v>
          </cell>
          <cell r="B5386">
            <v>3363520</v>
          </cell>
          <cell r="C5386" t="str">
            <v>63</v>
          </cell>
          <cell r="D5386" t="str">
            <v>MAGNETOTERMICO UNIPO</v>
          </cell>
          <cell r="E5386">
            <v>9</v>
          </cell>
          <cell r="F5386" t="str">
            <v>A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</row>
        <row r="5387">
          <cell r="A5387" t="str">
            <v>63525-33</v>
          </cell>
          <cell r="B5387">
            <v>3363525</v>
          </cell>
          <cell r="C5387" t="str">
            <v>63</v>
          </cell>
          <cell r="D5387" t="str">
            <v>MAGNETOTERMICO UNIPO</v>
          </cell>
          <cell r="E5387">
            <v>9</v>
          </cell>
          <cell r="F5387" t="str">
            <v>A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</row>
        <row r="5388">
          <cell r="A5388" t="str">
            <v>63530-33</v>
          </cell>
          <cell r="B5388">
            <v>3363530</v>
          </cell>
          <cell r="C5388" t="str">
            <v>63</v>
          </cell>
          <cell r="D5388" t="str">
            <v>MAGNETOTERMICO UNIPO</v>
          </cell>
          <cell r="E5388">
            <v>9</v>
          </cell>
          <cell r="F5388" t="str">
            <v>A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</row>
        <row r="5389">
          <cell r="A5389" t="str">
            <v>63535-33</v>
          </cell>
          <cell r="B5389">
            <v>3363535</v>
          </cell>
          <cell r="C5389" t="str">
            <v>63</v>
          </cell>
          <cell r="D5389" t="str">
            <v>MAGNETOTERMICO I+N I</v>
          </cell>
          <cell r="E5389">
            <v>9</v>
          </cell>
          <cell r="F5389" t="str">
            <v>A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</row>
        <row r="5390">
          <cell r="A5390" t="str">
            <v>63535-38</v>
          </cell>
          <cell r="B5390">
            <v>3863535</v>
          </cell>
          <cell r="C5390" t="str">
            <v>63</v>
          </cell>
          <cell r="D5390" t="str">
            <v>MAGNETOTERMICO I+N I</v>
          </cell>
          <cell r="E5390">
            <v>8</v>
          </cell>
          <cell r="F5390" t="str">
            <v>A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</row>
        <row r="5391">
          <cell r="A5391" t="str">
            <v>63535-39</v>
          </cell>
          <cell r="B5391">
            <v>3963535</v>
          </cell>
          <cell r="C5391" t="str">
            <v>63</v>
          </cell>
          <cell r="D5391" t="str">
            <v>MAGNETOTERMICO I+N I</v>
          </cell>
          <cell r="E5391">
            <v>7</v>
          </cell>
          <cell r="F5391" t="str">
            <v>A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</row>
        <row r="5392">
          <cell r="A5392" t="str">
            <v>63540-33</v>
          </cell>
          <cell r="B5392">
            <v>3363540</v>
          </cell>
          <cell r="C5392" t="str">
            <v>63</v>
          </cell>
          <cell r="D5392" t="str">
            <v>MAGNETOTERMICO I+N I</v>
          </cell>
          <cell r="E5392">
            <v>9</v>
          </cell>
          <cell r="F5392" t="str">
            <v>A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</row>
        <row r="5393">
          <cell r="A5393" t="str">
            <v>63540-38</v>
          </cell>
          <cell r="B5393">
            <v>3863540</v>
          </cell>
          <cell r="C5393" t="str">
            <v>63</v>
          </cell>
          <cell r="D5393" t="str">
            <v>MAGNETOTERMICO I+N I</v>
          </cell>
          <cell r="E5393">
            <v>8</v>
          </cell>
          <cell r="F5393" t="str">
            <v>A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</row>
        <row r="5394">
          <cell r="A5394" t="str">
            <v>63540-39</v>
          </cell>
          <cell r="B5394">
            <v>3963540</v>
          </cell>
          <cell r="C5394" t="str">
            <v>63</v>
          </cell>
          <cell r="D5394" t="str">
            <v>MAGNETOTERMICO I+N I</v>
          </cell>
          <cell r="E5394">
            <v>7</v>
          </cell>
          <cell r="F5394" t="str">
            <v>A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</row>
        <row r="5395">
          <cell r="A5395" t="str">
            <v>63545-33</v>
          </cell>
          <cell r="B5395">
            <v>3363545</v>
          </cell>
          <cell r="C5395" t="str">
            <v>63</v>
          </cell>
          <cell r="D5395" t="str">
            <v>MAGNETOTERMICO I+N I</v>
          </cell>
          <cell r="E5395">
            <v>9</v>
          </cell>
          <cell r="F5395" t="str">
            <v>A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</row>
        <row r="5396">
          <cell r="A5396" t="str">
            <v>63545-38</v>
          </cell>
          <cell r="B5396">
            <v>3863545</v>
          </cell>
          <cell r="C5396" t="str">
            <v>63</v>
          </cell>
          <cell r="D5396" t="str">
            <v>MAGNETOTERMICO I+N I</v>
          </cell>
          <cell r="E5396">
            <v>8</v>
          </cell>
          <cell r="F5396" t="str">
            <v>A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</row>
        <row r="5397">
          <cell r="A5397" t="str">
            <v>63545-39</v>
          </cell>
          <cell r="B5397">
            <v>3963545</v>
          </cell>
          <cell r="C5397" t="str">
            <v>63</v>
          </cell>
          <cell r="D5397" t="str">
            <v>MAGNETOTERMICO I+N I</v>
          </cell>
          <cell r="E5397">
            <v>7</v>
          </cell>
          <cell r="F5397" t="str">
            <v>A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</row>
        <row r="5398">
          <cell r="A5398" t="str">
            <v>63550-33</v>
          </cell>
          <cell r="B5398">
            <v>3363550</v>
          </cell>
          <cell r="C5398" t="str">
            <v>63</v>
          </cell>
          <cell r="D5398" t="str">
            <v>MAGNETOTERMICO I+N I</v>
          </cell>
          <cell r="E5398">
            <v>9</v>
          </cell>
          <cell r="F5398" t="str">
            <v>A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</row>
        <row r="5399">
          <cell r="A5399" t="str">
            <v>63550-38</v>
          </cell>
          <cell r="B5399">
            <v>3863550</v>
          </cell>
          <cell r="C5399" t="str">
            <v>63</v>
          </cell>
          <cell r="D5399" t="str">
            <v>MAGNETOTERMICO I+N I</v>
          </cell>
          <cell r="E5399">
            <v>8</v>
          </cell>
          <cell r="F5399" t="str">
            <v>A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</row>
        <row r="5400">
          <cell r="A5400" t="str">
            <v>63550-39</v>
          </cell>
          <cell r="B5400">
            <v>3963550</v>
          </cell>
          <cell r="C5400" t="str">
            <v>63</v>
          </cell>
          <cell r="D5400" t="str">
            <v>MAGNETOTERMICO I+N I</v>
          </cell>
          <cell r="E5400">
            <v>7</v>
          </cell>
          <cell r="F5400" t="str">
            <v>A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</row>
        <row r="5401">
          <cell r="A5401" t="str">
            <v>63605-33</v>
          </cell>
          <cell r="B5401">
            <v>3363605</v>
          </cell>
          <cell r="C5401" t="str">
            <v>63</v>
          </cell>
          <cell r="D5401" t="str">
            <v>MAGNETOTERMICO TRIPO</v>
          </cell>
          <cell r="E5401">
            <v>9</v>
          </cell>
          <cell r="F5401" t="str">
            <v>A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</row>
        <row r="5402">
          <cell r="A5402" t="str">
            <v>63607-33</v>
          </cell>
          <cell r="B5402">
            <v>3363607</v>
          </cell>
          <cell r="C5402" t="str">
            <v>63</v>
          </cell>
          <cell r="D5402" t="str">
            <v>MAGNETOTERMICO TRIPO</v>
          </cell>
          <cell r="E5402">
            <v>9</v>
          </cell>
          <cell r="F5402" t="str">
            <v>A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</row>
        <row r="5403">
          <cell r="A5403" t="str">
            <v>63610-33</v>
          </cell>
          <cell r="B5403">
            <v>3363610</v>
          </cell>
          <cell r="C5403" t="str">
            <v>63</v>
          </cell>
          <cell r="D5403" t="str">
            <v>MAGNETOTERMICO TRIPO</v>
          </cell>
          <cell r="E5403">
            <v>9</v>
          </cell>
          <cell r="F5403" t="str">
            <v>A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</row>
        <row r="5404">
          <cell r="A5404" t="str">
            <v>63615-33</v>
          </cell>
          <cell r="B5404">
            <v>3363615</v>
          </cell>
          <cell r="C5404" t="str">
            <v>63</v>
          </cell>
          <cell r="D5404" t="str">
            <v>MAGNETOTERMICO TRIPO</v>
          </cell>
          <cell r="E5404">
            <v>9</v>
          </cell>
          <cell r="F5404" t="str">
            <v>A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</row>
        <row r="5405">
          <cell r="A5405" t="str">
            <v>63620-33</v>
          </cell>
          <cell r="B5405">
            <v>3363620</v>
          </cell>
          <cell r="C5405" t="str">
            <v>63</v>
          </cell>
          <cell r="D5405" t="str">
            <v>MAGNETOTERMICO TRIPO</v>
          </cell>
          <cell r="E5405">
            <v>9</v>
          </cell>
          <cell r="F5405" t="str">
            <v>A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</row>
        <row r="5406">
          <cell r="A5406" t="str">
            <v>63625-33</v>
          </cell>
          <cell r="B5406">
            <v>3363625</v>
          </cell>
          <cell r="C5406" t="str">
            <v>63</v>
          </cell>
          <cell r="D5406" t="str">
            <v>MAGNETOTERMICO TRIPO</v>
          </cell>
          <cell r="E5406">
            <v>9</v>
          </cell>
          <cell r="F5406" t="str">
            <v>A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</row>
        <row r="5407">
          <cell r="A5407" t="str">
            <v>63630-33</v>
          </cell>
          <cell r="B5407">
            <v>3363630</v>
          </cell>
          <cell r="C5407" t="str">
            <v>63</v>
          </cell>
          <cell r="D5407" t="str">
            <v>MAGNETOTERMICO TRIPO</v>
          </cell>
          <cell r="E5407">
            <v>9</v>
          </cell>
          <cell r="F5407" t="str">
            <v>A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</row>
        <row r="5408">
          <cell r="A5408" t="str">
            <v>63635-33</v>
          </cell>
          <cell r="B5408">
            <v>3363635</v>
          </cell>
          <cell r="C5408" t="str">
            <v>63</v>
          </cell>
          <cell r="D5408" t="str">
            <v>MAGNETOTERMICO III+N</v>
          </cell>
          <cell r="E5408">
            <v>9</v>
          </cell>
          <cell r="F5408" t="str">
            <v>A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</row>
        <row r="5409">
          <cell r="A5409" t="str">
            <v>63635-38</v>
          </cell>
          <cell r="B5409">
            <v>3863635</v>
          </cell>
          <cell r="C5409" t="str">
            <v>63</v>
          </cell>
          <cell r="D5409" t="str">
            <v>MAGNETOTERMICO III+N</v>
          </cell>
          <cell r="E5409">
            <v>8</v>
          </cell>
          <cell r="F5409" t="str">
            <v>A</v>
          </cell>
          <cell r="G5409">
            <v>0</v>
          </cell>
          <cell r="H5409">
            <v>31.111111111111111</v>
          </cell>
          <cell r="I5409">
            <v>0</v>
          </cell>
          <cell r="J5409">
            <v>0</v>
          </cell>
          <cell r="K5409">
            <v>0</v>
          </cell>
        </row>
        <row r="5410">
          <cell r="A5410" t="str">
            <v>63635-39</v>
          </cell>
          <cell r="B5410">
            <v>3963635</v>
          </cell>
          <cell r="C5410" t="str">
            <v>63</v>
          </cell>
          <cell r="D5410" t="str">
            <v>MAGNETOTERMICO III+N</v>
          </cell>
          <cell r="E5410">
            <v>7</v>
          </cell>
          <cell r="F5410" t="str">
            <v>A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</row>
        <row r="5411">
          <cell r="A5411" t="str">
            <v>63652-31</v>
          </cell>
          <cell r="B5411">
            <v>3163652</v>
          </cell>
          <cell r="C5411" t="str">
            <v>63</v>
          </cell>
          <cell r="D5411" t="str">
            <v>MAGNETOTERMICO TRIPO</v>
          </cell>
          <cell r="E5411">
            <v>9</v>
          </cell>
          <cell r="F5411" t="str">
            <v>A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</row>
        <row r="5412">
          <cell r="A5412" t="str">
            <v>63652-36</v>
          </cell>
          <cell r="B5412">
            <v>3663652</v>
          </cell>
          <cell r="C5412" t="str">
            <v>63</v>
          </cell>
          <cell r="D5412" t="str">
            <v>MAGNETOTERMICO TRIPO</v>
          </cell>
          <cell r="E5412">
            <v>0</v>
          </cell>
          <cell r="F5412" t="str">
            <v>P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</row>
        <row r="5413">
          <cell r="A5413" t="str">
            <v>65101-31</v>
          </cell>
          <cell r="B5413">
            <v>3165101</v>
          </cell>
          <cell r="C5413" t="str">
            <v>65</v>
          </cell>
          <cell r="D5413" t="str">
            <v>MAGNETOTERMICO UNIPO</v>
          </cell>
          <cell r="E5413">
            <v>9</v>
          </cell>
          <cell r="F5413" t="str">
            <v>P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</row>
        <row r="5414">
          <cell r="A5414" t="str">
            <v>65102-31</v>
          </cell>
          <cell r="B5414">
            <v>3165102</v>
          </cell>
          <cell r="C5414" t="str">
            <v>65</v>
          </cell>
          <cell r="D5414" t="str">
            <v>MAGNETOTERMICO UNIPO</v>
          </cell>
          <cell r="E5414">
            <v>9</v>
          </cell>
          <cell r="F5414" t="str">
            <v>P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</row>
        <row r="5415">
          <cell r="A5415" t="str">
            <v>65103-31</v>
          </cell>
          <cell r="B5415">
            <v>3165103</v>
          </cell>
          <cell r="C5415" t="str">
            <v>65</v>
          </cell>
          <cell r="D5415" t="str">
            <v>MAGNETOTERMICO UNIPO</v>
          </cell>
          <cell r="E5415">
            <v>9</v>
          </cell>
          <cell r="F5415" t="str">
            <v>P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</row>
        <row r="5416">
          <cell r="A5416" t="str">
            <v>65104-31</v>
          </cell>
          <cell r="B5416">
            <v>3165104</v>
          </cell>
          <cell r="C5416" t="str">
            <v>65</v>
          </cell>
          <cell r="D5416" t="str">
            <v>MAGNETOTERMICO UNIPO</v>
          </cell>
          <cell r="E5416">
            <v>9</v>
          </cell>
          <cell r="F5416" t="str">
            <v>P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</row>
        <row r="5417">
          <cell r="A5417" t="str">
            <v>65105-31</v>
          </cell>
          <cell r="B5417">
            <v>3165105</v>
          </cell>
          <cell r="C5417" t="str">
            <v>65</v>
          </cell>
          <cell r="D5417" t="str">
            <v>MAGNETOTERMICO UNIPO</v>
          </cell>
          <cell r="E5417">
            <v>9</v>
          </cell>
          <cell r="F5417" t="str">
            <v>P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</row>
        <row r="5418">
          <cell r="A5418" t="str">
            <v>65115-31</v>
          </cell>
          <cell r="B5418">
            <v>3165115</v>
          </cell>
          <cell r="C5418" t="str">
            <v>65</v>
          </cell>
          <cell r="D5418" t="str">
            <v>MAGNETOTERMICO UNIPO</v>
          </cell>
          <cell r="E5418">
            <v>9</v>
          </cell>
          <cell r="F5418" t="str">
            <v>P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</row>
        <row r="5419">
          <cell r="A5419" t="str">
            <v>65116-31</v>
          </cell>
          <cell r="B5419">
            <v>3165116</v>
          </cell>
          <cell r="C5419" t="str">
            <v>65</v>
          </cell>
          <cell r="D5419" t="str">
            <v>MAGNETOTERMICO UNIPO</v>
          </cell>
          <cell r="E5419">
            <v>9</v>
          </cell>
          <cell r="F5419" t="str">
            <v>P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</row>
        <row r="5420">
          <cell r="A5420" t="str">
            <v>65163-30</v>
          </cell>
          <cell r="B5420">
            <v>3065163</v>
          </cell>
          <cell r="C5420" t="str">
            <v>65</v>
          </cell>
          <cell r="D5420" t="str">
            <v>MAGNETOTERMICO UNIPO</v>
          </cell>
          <cell r="E5420">
            <v>9</v>
          </cell>
          <cell r="F5420" t="str">
            <v>A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</row>
        <row r="5421">
          <cell r="A5421" t="str">
            <v>65180-30</v>
          </cell>
          <cell r="B5421">
            <v>3065180</v>
          </cell>
          <cell r="C5421" t="str">
            <v>65</v>
          </cell>
          <cell r="D5421" t="str">
            <v>MAGNETOTERMICO UNIPO</v>
          </cell>
          <cell r="E5421">
            <v>9</v>
          </cell>
          <cell r="F5421" t="str">
            <v>A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</row>
        <row r="5422">
          <cell r="A5422" t="str">
            <v>65191-30</v>
          </cell>
          <cell r="B5422">
            <v>3065191</v>
          </cell>
          <cell r="C5422" t="str">
            <v>65</v>
          </cell>
          <cell r="D5422" t="str">
            <v>MAGNETOTERMICO UNIPO</v>
          </cell>
          <cell r="E5422">
            <v>9</v>
          </cell>
          <cell r="F5422" t="str">
            <v>A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</row>
        <row r="5423">
          <cell r="A5423" t="str">
            <v>65192-30</v>
          </cell>
          <cell r="B5423">
            <v>3065192</v>
          </cell>
          <cell r="C5423" t="str">
            <v>65</v>
          </cell>
          <cell r="D5423" t="str">
            <v>MAGNETOTERMICO UNIPO</v>
          </cell>
          <cell r="E5423">
            <v>9</v>
          </cell>
          <cell r="F5423" t="str">
            <v>A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</row>
        <row r="5424">
          <cell r="A5424" t="str">
            <v>65201-31</v>
          </cell>
          <cell r="B5424">
            <v>3165201</v>
          </cell>
          <cell r="C5424" t="str">
            <v>65</v>
          </cell>
          <cell r="D5424" t="str">
            <v>MAGNETOTERMICO BIPOL</v>
          </cell>
          <cell r="E5424">
            <v>9</v>
          </cell>
          <cell r="F5424" t="str">
            <v>P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</row>
        <row r="5425">
          <cell r="A5425" t="str">
            <v>65202-31</v>
          </cell>
          <cell r="B5425">
            <v>3165202</v>
          </cell>
          <cell r="C5425" t="str">
            <v>65</v>
          </cell>
          <cell r="D5425" t="str">
            <v>MAGNETOTERMICO BIPOL</v>
          </cell>
          <cell r="E5425">
            <v>9</v>
          </cell>
          <cell r="F5425" t="str">
            <v>P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</row>
        <row r="5426">
          <cell r="A5426" t="str">
            <v>65203-31</v>
          </cell>
          <cell r="B5426">
            <v>3165203</v>
          </cell>
          <cell r="C5426" t="str">
            <v>65</v>
          </cell>
          <cell r="D5426" t="str">
            <v>MAGNETOTERMICO BIPOL</v>
          </cell>
          <cell r="E5426">
            <v>9</v>
          </cell>
          <cell r="F5426" t="str">
            <v>P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</row>
        <row r="5427">
          <cell r="A5427" t="str">
            <v>65204-31</v>
          </cell>
          <cell r="B5427">
            <v>3165204</v>
          </cell>
          <cell r="C5427" t="str">
            <v>65</v>
          </cell>
          <cell r="D5427" t="str">
            <v>MAGNETOTERMICO BIPOL</v>
          </cell>
          <cell r="E5427">
            <v>9</v>
          </cell>
          <cell r="F5427" t="str">
            <v>P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</row>
        <row r="5428">
          <cell r="A5428" t="str">
            <v>65205-31</v>
          </cell>
          <cell r="B5428">
            <v>3165205</v>
          </cell>
          <cell r="C5428" t="str">
            <v>65</v>
          </cell>
          <cell r="D5428" t="str">
            <v>MAGNETOTERMICO BIPOL</v>
          </cell>
          <cell r="E5428">
            <v>9</v>
          </cell>
          <cell r="F5428" t="str">
            <v>P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</row>
        <row r="5429">
          <cell r="A5429" t="str">
            <v>65215-31</v>
          </cell>
          <cell r="B5429">
            <v>3165215</v>
          </cell>
          <cell r="C5429" t="str">
            <v>65</v>
          </cell>
          <cell r="D5429" t="str">
            <v>MAGNETOTERMICO BIPOL</v>
          </cell>
          <cell r="E5429">
            <v>9</v>
          </cell>
          <cell r="F5429" t="str">
            <v>P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</row>
        <row r="5430">
          <cell r="A5430" t="str">
            <v>65263-30</v>
          </cell>
          <cell r="B5430">
            <v>3065263</v>
          </cell>
          <cell r="C5430" t="str">
            <v>65</v>
          </cell>
          <cell r="D5430" t="str">
            <v>MAGNETOTERMICO BIPOL</v>
          </cell>
          <cell r="E5430">
            <v>9</v>
          </cell>
          <cell r="F5430" t="str">
            <v>A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</row>
        <row r="5431">
          <cell r="A5431" t="str">
            <v>65280-30</v>
          </cell>
          <cell r="B5431">
            <v>3065280</v>
          </cell>
          <cell r="C5431" t="str">
            <v>65</v>
          </cell>
          <cell r="D5431" t="str">
            <v>MAGNETOTERMICO BIPOL</v>
          </cell>
          <cell r="E5431">
            <v>9</v>
          </cell>
          <cell r="F5431" t="str">
            <v>A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</row>
        <row r="5432">
          <cell r="A5432" t="str">
            <v>65291-30</v>
          </cell>
          <cell r="B5432">
            <v>3065291</v>
          </cell>
          <cell r="C5432" t="str">
            <v>65</v>
          </cell>
          <cell r="D5432" t="str">
            <v>MAGNETOTERMICO BIPOL</v>
          </cell>
          <cell r="E5432">
            <v>9</v>
          </cell>
          <cell r="F5432" t="str">
            <v>A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</row>
        <row r="5433">
          <cell r="A5433" t="str">
            <v>65292-30</v>
          </cell>
          <cell r="B5433">
            <v>3065292</v>
          </cell>
          <cell r="C5433" t="str">
            <v>65</v>
          </cell>
          <cell r="D5433" t="str">
            <v>MAGNETOTERMICO BIPOL</v>
          </cell>
          <cell r="E5433">
            <v>9</v>
          </cell>
          <cell r="F5433" t="str">
            <v>A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</row>
        <row r="5434">
          <cell r="A5434" t="str">
            <v>65301-31</v>
          </cell>
          <cell r="B5434">
            <v>3165301</v>
          </cell>
          <cell r="C5434" t="str">
            <v>65</v>
          </cell>
          <cell r="D5434" t="str">
            <v>MAGNETOTERMICO TRIPO</v>
          </cell>
          <cell r="E5434">
            <v>9</v>
          </cell>
          <cell r="F5434" t="str">
            <v>P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</row>
        <row r="5435">
          <cell r="A5435" t="str">
            <v>65302-31</v>
          </cell>
          <cell r="B5435">
            <v>3165302</v>
          </cell>
          <cell r="C5435" t="str">
            <v>65</v>
          </cell>
          <cell r="D5435" t="str">
            <v>MAGNETOTERMICO TRIPO</v>
          </cell>
          <cell r="E5435">
            <v>9</v>
          </cell>
          <cell r="F5435" t="str">
            <v>P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</row>
        <row r="5436">
          <cell r="A5436" t="str">
            <v>65303-31</v>
          </cell>
          <cell r="B5436">
            <v>3165303</v>
          </cell>
          <cell r="C5436" t="str">
            <v>65</v>
          </cell>
          <cell r="D5436" t="str">
            <v>MAGNETOTERMICO TRIPO</v>
          </cell>
          <cell r="E5436">
            <v>9</v>
          </cell>
          <cell r="F5436" t="str">
            <v>P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</row>
        <row r="5437">
          <cell r="A5437" t="str">
            <v>65304-31</v>
          </cell>
          <cell r="B5437">
            <v>3165304</v>
          </cell>
          <cell r="C5437" t="str">
            <v>65</v>
          </cell>
          <cell r="D5437" t="str">
            <v>MAGNETOTERMICO TRIPO</v>
          </cell>
          <cell r="E5437">
            <v>9</v>
          </cell>
          <cell r="F5437" t="str">
            <v>P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</row>
        <row r="5438">
          <cell r="A5438" t="str">
            <v>65305-31</v>
          </cell>
          <cell r="B5438">
            <v>3165305</v>
          </cell>
          <cell r="C5438" t="str">
            <v>65</v>
          </cell>
          <cell r="D5438" t="str">
            <v>MAGNETOTERMICO TRIPO</v>
          </cell>
          <cell r="E5438">
            <v>9</v>
          </cell>
          <cell r="F5438" t="str">
            <v>P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</row>
        <row r="5439">
          <cell r="A5439" t="str">
            <v>65306-31</v>
          </cell>
          <cell r="B5439">
            <v>3165306</v>
          </cell>
          <cell r="C5439" t="str">
            <v>65</v>
          </cell>
          <cell r="D5439" t="str">
            <v>MAGNETOTERMICO TRIPO</v>
          </cell>
          <cell r="E5439">
            <v>9</v>
          </cell>
          <cell r="F5439" t="str">
            <v>P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</row>
        <row r="5440">
          <cell r="A5440" t="str">
            <v>65308-31</v>
          </cell>
          <cell r="B5440">
            <v>3165308</v>
          </cell>
          <cell r="C5440" t="str">
            <v>65</v>
          </cell>
          <cell r="D5440" t="str">
            <v>MAGNETOTERMICO TRIPO</v>
          </cell>
          <cell r="E5440">
            <v>9</v>
          </cell>
          <cell r="F5440" t="str">
            <v>P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</row>
        <row r="5441">
          <cell r="A5441" t="str">
            <v>65310-31</v>
          </cell>
          <cell r="B5441">
            <v>3165310</v>
          </cell>
          <cell r="C5441" t="str">
            <v>65</v>
          </cell>
          <cell r="D5441" t="str">
            <v>MAGNETOTERMICO TRIPO</v>
          </cell>
          <cell r="E5441">
            <v>9</v>
          </cell>
          <cell r="F5441" t="str">
            <v>P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</row>
        <row r="5442">
          <cell r="A5442" t="str">
            <v>65315-31</v>
          </cell>
          <cell r="B5442">
            <v>3165315</v>
          </cell>
          <cell r="C5442" t="str">
            <v>65</v>
          </cell>
          <cell r="D5442" t="str">
            <v>MAGNETOTERMICO TRIPO</v>
          </cell>
          <cell r="E5442">
            <v>9</v>
          </cell>
          <cell r="F5442" t="str">
            <v>P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</row>
        <row r="5443">
          <cell r="A5443" t="str">
            <v>65316-31</v>
          </cell>
          <cell r="B5443">
            <v>3165316</v>
          </cell>
          <cell r="C5443" t="str">
            <v>65</v>
          </cell>
          <cell r="D5443" t="str">
            <v>MAGNETOTERMICO TRIPO</v>
          </cell>
          <cell r="E5443">
            <v>9</v>
          </cell>
          <cell r="F5443" t="str">
            <v>P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</row>
        <row r="5444">
          <cell r="A5444" t="str">
            <v>65320-31</v>
          </cell>
          <cell r="B5444">
            <v>3165320</v>
          </cell>
          <cell r="C5444" t="str">
            <v>65</v>
          </cell>
          <cell r="D5444" t="str">
            <v>MAGNETOTERMICO TRIPO</v>
          </cell>
          <cell r="E5444">
            <v>9</v>
          </cell>
          <cell r="F5444" t="str">
            <v>P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</row>
        <row r="5445">
          <cell r="A5445" t="str">
            <v>65325-31</v>
          </cell>
          <cell r="B5445">
            <v>3165325</v>
          </cell>
          <cell r="C5445" t="str">
            <v>65</v>
          </cell>
          <cell r="D5445" t="str">
            <v>MAGNETOTERMICO TRIPO</v>
          </cell>
          <cell r="E5445">
            <v>9</v>
          </cell>
          <cell r="F5445" t="str">
            <v>P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</row>
        <row r="5446">
          <cell r="A5446" t="str">
            <v>65332-31</v>
          </cell>
          <cell r="B5446">
            <v>3165332</v>
          </cell>
          <cell r="C5446" t="str">
            <v>65</v>
          </cell>
          <cell r="D5446" t="str">
            <v>MAGNETOTERMICO TRIPO</v>
          </cell>
          <cell r="E5446">
            <v>9</v>
          </cell>
          <cell r="F5446" t="str">
            <v>P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</row>
        <row r="5447">
          <cell r="A5447" t="str">
            <v>65363-30</v>
          </cell>
          <cell r="B5447">
            <v>3065363</v>
          </cell>
          <cell r="C5447" t="str">
            <v>65</v>
          </cell>
          <cell r="D5447" t="str">
            <v>MAGNETOTERMICO TRIPO</v>
          </cell>
          <cell r="E5447">
            <v>9</v>
          </cell>
          <cell r="F5447" t="str">
            <v>A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</row>
        <row r="5448">
          <cell r="A5448" t="str">
            <v>65380-30</v>
          </cell>
          <cell r="B5448">
            <v>3065380</v>
          </cell>
          <cell r="C5448" t="str">
            <v>65</v>
          </cell>
          <cell r="D5448" t="str">
            <v>MAGNETOTERMICO TRIPO</v>
          </cell>
          <cell r="E5448">
            <v>9</v>
          </cell>
          <cell r="F5448" t="str">
            <v>A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</row>
        <row r="5449">
          <cell r="A5449" t="str">
            <v>65391-30</v>
          </cell>
          <cell r="B5449">
            <v>3065391</v>
          </cell>
          <cell r="C5449" t="str">
            <v>65</v>
          </cell>
          <cell r="D5449" t="str">
            <v>MAGNETOTERMICO TRIPO</v>
          </cell>
          <cell r="E5449">
            <v>9</v>
          </cell>
          <cell r="F5449" t="str">
            <v>A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</row>
        <row r="5450">
          <cell r="A5450" t="str">
            <v>65392-30</v>
          </cell>
          <cell r="B5450">
            <v>3065392</v>
          </cell>
          <cell r="C5450" t="str">
            <v>65</v>
          </cell>
          <cell r="D5450" t="str">
            <v>MAGNETOTERMICO TRIPO</v>
          </cell>
          <cell r="E5450">
            <v>9</v>
          </cell>
          <cell r="F5450" t="str">
            <v>A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</row>
        <row r="5451">
          <cell r="A5451" t="str">
            <v>65410-31</v>
          </cell>
          <cell r="B5451">
            <v>3165410</v>
          </cell>
          <cell r="C5451" t="str">
            <v>65</v>
          </cell>
          <cell r="D5451" t="str">
            <v>MAGNETOTERMICO TETRA</v>
          </cell>
          <cell r="E5451">
            <v>9</v>
          </cell>
          <cell r="F5451" t="str">
            <v>P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</row>
        <row r="5452">
          <cell r="A5452" t="str">
            <v>65416-31</v>
          </cell>
          <cell r="B5452">
            <v>3165416</v>
          </cell>
          <cell r="C5452" t="str">
            <v>65</v>
          </cell>
          <cell r="D5452" t="str">
            <v>MAGNETOTERMICO TETRA</v>
          </cell>
          <cell r="E5452">
            <v>9</v>
          </cell>
          <cell r="F5452" t="str">
            <v>P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</row>
        <row r="5453">
          <cell r="A5453" t="str">
            <v>65420-31</v>
          </cell>
          <cell r="B5453">
            <v>3165420</v>
          </cell>
          <cell r="C5453" t="str">
            <v>65</v>
          </cell>
          <cell r="D5453" t="str">
            <v>MAGNETOTERMICO TETRA</v>
          </cell>
          <cell r="E5453">
            <v>9</v>
          </cell>
          <cell r="F5453" t="str">
            <v>P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</row>
        <row r="5454">
          <cell r="A5454" t="str">
            <v>65425-31</v>
          </cell>
          <cell r="B5454">
            <v>3165425</v>
          </cell>
          <cell r="C5454" t="str">
            <v>65</v>
          </cell>
          <cell r="D5454" t="str">
            <v>MAGNETOTERMICO TETRA</v>
          </cell>
          <cell r="E5454">
            <v>9</v>
          </cell>
          <cell r="F5454" t="str">
            <v>P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</row>
        <row r="5455">
          <cell r="A5455" t="str">
            <v>65432-31</v>
          </cell>
          <cell r="B5455">
            <v>3165432</v>
          </cell>
          <cell r="C5455" t="str">
            <v>65</v>
          </cell>
          <cell r="D5455" t="str">
            <v>MAGNETOTERMICO TETRA</v>
          </cell>
          <cell r="E5455">
            <v>9</v>
          </cell>
          <cell r="F5455" t="str">
            <v>P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</row>
        <row r="5456">
          <cell r="A5456" t="str">
            <v>65463-30</v>
          </cell>
          <cell r="B5456">
            <v>3065463</v>
          </cell>
          <cell r="C5456" t="str">
            <v>65</v>
          </cell>
          <cell r="D5456" t="str">
            <v>MAGNETOTERMICO TETRA</v>
          </cell>
          <cell r="E5456">
            <v>9</v>
          </cell>
          <cell r="F5456" t="str">
            <v>A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</row>
        <row r="5457">
          <cell r="A5457" t="str">
            <v>65480-30</v>
          </cell>
          <cell r="B5457">
            <v>3065480</v>
          </cell>
          <cell r="C5457" t="str">
            <v>65</v>
          </cell>
          <cell r="D5457" t="str">
            <v>MAGNETOTERMICO TETRA</v>
          </cell>
          <cell r="E5457">
            <v>9</v>
          </cell>
          <cell r="F5457" t="str">
            <v>A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</row>
        <row r="5458">
          <cell r="A5458" t="str">
            <v>65491-30</v>
          </cell>
          <cell r="B5458">
            <v>3065491</v>
          </cell>
          <cell r="C5458" t="str">
            <v>65</v>
          </cell>
          <cell r="D5458" t="str">
            <v>MAGNETOTERMICO TETRA</v>
          </cell>
          <cell r="E5458">
            <v>9</v>
          </cell>
          <cell r="F5458" t="str">
            <v>A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</row>
        <row r="5459">
          <cell r="A5459" t="str">
            <v>65492-30</v>
          </cell>
          <cell r="B5459">
            <v>3065492</v>
          </cell>
          <cell r="C5459" t="str">
            <v>65</v>
          </cell>
          <cell r="D5459" t="str">
            <v>MAGNETOTERMICO TETRA</v>
          </cell>
          <cell r="E5459">
            <v>9</v>
          </cell>
          <cell r="F5459" t="str">
            <v>A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</row>
        <row r="5460">
          <cell r="A5460" t="str">
            <v>65606-31</v>
          </cell>
          <cell r="B5460">
            <v>3165606</v>
          </cell>
          <cell r="C5460" t="str">
            <v>65</v>
          </cell>
          <cell r="D5460" t="str">
            <v>MAGNETOTERMICO TRIPO</v>
          </cell>
          <cell r="E5460">
            <v>9</v>
          </cell>
          <cell r="F5460" t="str">
            <v>P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</row>
        <row r="5461">
          <cell r="A5461" t="str">
            <v>65608-31</v>
          </cell>
          <cell r="B5461">
            <v>3165608</v>
          </cell>
          <cell r="C5461" t="str">
            <v>65</v>
          </cell>
          <cell r="D5461" t="str">
            <v>MAGNETOTERMICO TRIPO</v>
          </cell>
          <cell r="E5461">
            <v>9</v>
          </cell>
          <cell r="F5461" t="str">
            <v>P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</row>
        <row r="5462">
          <cell r="A5462" t="str">
            <v>65610-31</v>
          </cell>
          <cell r="B5462">
            <v>3165610</v>
          </cell>
          <cell r="C5462" t="str">
            <v>65</v>
          </cell>
          <cell r="D5462" t="str">
            <v>MAGNETOTERMICO TRIPO</v>
          </cell>
          <cell r="E5462">
            <v>9</v>
          </cell>
          <cell r="F5462" t="str">
            <v>P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</row>
        <row r="5463">
          <cell r="A5463" t="str">
            <v>65616-31</v>
          </cell>
          <cell r="B5463">
            <v>3165616</v>
          </cell>
          <cell r="C5463" t="str">
            <v>65</v>
          </cell>
          <cell r="D5463" t="str">
            <v>MAGNETOTERMICO TRIPO</v>
          </cell>
          <cell r="E5463">
            <v>9</v>
          </cell>
          <cell r="F5463" t="str">
            <v>P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</row>
        <row r="5464">
          <cell r="A5464" t="str">
            <v>65620-31</v>
          </cell>
          <cell r="B5464">
            <v>3165620</v>
          </cell>
          <cell r="C5464" t="str">
            <v>65</v>
          </cell>
          <cell r="D5464" t="str">
            <v>MAGNETOTERMICO TRIPO</v>
          </cell>
          <cell r="E5464">
            <v>9</v>
          </cell>
          <cell r="F5464" t="str">
            <v>P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</row>
        <row r="5465">
          <cell r="A5465" t="str">
            <v>65625-31</v>
          </cell>
          <cell r="B5465">
            <v>3165625</v>
          </cell>
          <cell r="C5465" t="str">
            <v>65</v>
          </cell>
          <cell r="D5465" t="str">
            <v>MAGNETOTERMICO TRIPO</v>
          </cell>
          <cell r="E5465">
            <v>9</v>
          </cell>
          <cell r="F5465" t="str">
            <v>P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</row>
        <row r="5466">
          <cell r="A5466" t="str">
            <v>65632-31</v>
          </cell>
          <cell r="B5466">
            <v>3165632</v>
          </cell>
          <cell r="C5466" t="str">
            <v>65</v>
          </cell>
          <cell r="D5466" t="str">
            <v>MAGNETOTERMICO TRIPO</v>
          </cell>
          <cell r="E5466">
            <v>9</v>
          </cell>
          <cell r="F5466" t="str">
            <v>P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</row>
        <row r="5467">
          <cell r="A5467" t="str">
            <v>68112-36</v>
          </cell>
          <cell r="B5467">
            <v>3668112</v>
          </cell>
          <cell r="C5467" t="str">
            <v>68</v>
          </cell>
          <cell r="D5467" t="str">
            <v>NO EXISTE</v>
          </cell>
          <cell r="E5467">
            <v>0</v>
          </cell>
          <cell r="F5467" t="str">
            <v>P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</row>
        <row r="5468">
          <cell r="A5468" t="str">
            <v>69038-33</v>
          </cell>
          <cell r="B5468">
            <v>3369038</v>
          </cell>
          <cell r="C5468" t="str">
            <v>69</v>
          </cell>
          <cell r="D5468" t="str">
            <v>TAPA CUBREBORNAS</v>
          </cell>
          <cell r="E5468">
            <v>9</v>
          </cell>
          <cell r="F5468" t="str">
            <v>A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</row>
        <row r="5469">
          <cell r="A5469" t="str">
            <v>69228-35</v>
          </cell>
          <cell r="B5469">
            <v>3569228</v>
          </cell>
          <cell r="C5469" t="str">
            <v>69</v>
          </cell>
          <cell r="D5469" t="str">
            <v>DIFERENCIAL 63A 2 PO</v>
          </cell>
          <cell r="E5469">
            <v>9</v>
          </cell>
          <cell r="F5469" t="str">
            <v>P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</row>
        <row r="5470">
          <cell r="A5470" t="str">
            <v>69413-32</v>
          </cell>
          <cell r="B5470">
            <v>3269413</v>
          </cell>
          <cell r="C5470" t="str">
            <v>69</v>
          </cell>
          <cell r="D5470" t="str">
            <v>DIFERENCIAL DE 160A</v>
          </cell>
          <cell r="E5470">
            <v>9</v>
          </cell>
          <cell r="F5470" t="str">
            <v>P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</row>
        <row r="5471">
          <cell r="A5471" t="str">
            <v>69437-35</v>
          </cell>
          <cell r="B5471">
            <v>3569437</v>
          </cell>
          <cell r="C5471" t="str">
            <v>69</v>
          </cell>
          <cell r="D5471" t="str">
            <v>DIFERENCIAL 125A 4 P</v>
          </cell>
          <cell r="E5471">
            <v>9</v>
          </cell>
          <cell r="F5471" t="str">
            <v>A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</row>
        <row r="5472">
          <cell r="A5472" t="str">
            <v>69438-35</v>
          </cell>
          <cell r="B5472">
            <v>3569438</v>
          </cell>
          <cell r="C5472" t="str">
            <v>69</v>
          </cell>
          <cell r="D5472" t="str">
            <v>DIFERENCIAL 125A 4 P</v>
          </cell>
          <cell r="E5472">
            <v>9</v>
          </cell>
          <cell r="F5472" t="str">
            <v>P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</row>
        <row r="5473">
          <cell r="A5473" t="str">
            <v>73012-30</v>
          </cell>
          <cell r="B5473">
            <v>3073012</v>
          </cell>
          <cell r="C5473" t="str">
            <v>73</v>
          </cell>
          <cell r="D5473" t="str">
            <v>TECLA CON VISOR PILO</v>
          </cell>
          <cell r="E5473">
            <v>9</v>
          </cell>
          <cell r="F5473" t="str">
            <v>P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</row>
        <row r="5474">
          <cell r="A5474" t="str">
            <v>73012-31</v>
          </cell>
          <cell r="B5474">
            <v>3173012</v>
          </cell>
          <cell r="C5474" t="str">
            <v>73</v>
          </cell>
          <cell r="D5474" t="str">
            <v>TECLA CON VISOR PILO</v>
          </cell>
          <cell r="E5474">
            <v>9</v>
          </cell>
          <cell r="F5474" t="str">
            <v>P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</row>
        <row r="5475">
          <cell r="A5475" t="str">
            <v>73012-32</v>
          </cell>
          <cell r="B5475">
            <v>3273012</v>
          </cell>
          <cell r="C5475" t="str">
            <v>73</v>
          </cell>
          <cell r="D5475" t="str">
            <v>TECLA CON VISOR PILO</v>
          </cell>
          <cell r="E5475">
            <v>9</v>
          </cell>
          <cell r="F5475" t="str">
            <v>P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</row>
        <row r="5476">
          <cell r="A5476" t="str">
            <v>73202-39</v>
          </cell>
          <cell r="B5476">
            <v>3973202</v>
          </cell>
          <cell r="C5476" t="str">
            <v>73</v>
          </cell>
          <cell r="D5476" t="str">
            <v>CONMUTADOR CON PILOT</v>
          </cell>
          <cell r="E5476">
            <v>9</v>
          </cell>
          <cell r="F5476" t="str">
            <v>P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</row>
        <row r="5477">
          <cell r="A5477" t="str">
            <v>75023-30</v>
          </cell>
          <cell r="B5477">
            <v>3075023</v>
          </cell>
          <cell r="C5477" t="str">
            <v>75</v>
          </cell>
          <cell r="D5477" t="str">
            <v>MANECILLA BIPOLAR</v>
          </cell>
          <cell r="E5477">
            <v>0</v>
          </cell>
          <cell r="F5477" t="str">
            <v>P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</row>
        <row r="5478">
          <cell r="A5478" t="str">
            <v>75023-31</v>
          </cell>
          <cell r="B5478">
            <v>3175023</v>
          </cell>
          <cell r="C5478" t="str">
            <v>75</v>
          </cell>
          <cell r="D5478" t="str">
            <v>MANECILLA BIPOLAR</v>
          </cell>
          <cell r="E5478">
            <v>0</v>
          </cell>
          <cell r="F5478" t="str">
            <v>P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</row>
        <row r="5479">
          <cell r="A5479" t="str">
            <v>75023-32</v>
          </cell>
          <cell r="B5479">
            <v>3275023</v>
          </cell>
          <cell r="C5479" t="str">
            <v>75</v>
          </cell>
          <cell r="D5479" t="str">
            <v>MANECILLA BIPOLAR</v>
          </cell>
          <cell r="E5479">
            <v>0</v>
          </cell>
          <cell r="F5479" t="str">
            <v>P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</row>
        <row r="5480">
          <cell r="A5480" t="str">
            <v>75023-33</v>
          </cell>
          <cell r="B5480">
            <v>3375023</v>
          </cell>
          <cell r="C5480" t="str">
            <v>75</v>
          </cell>
          <cell r="D5480" t="str">
            <v>MANECILLA BIPOLAR</v>
          </cell>
          <cell r="E5480">
            <v>0</v>
          </cell>
          <cell r="F5480" t="str">
            <v>P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</row>
        <row r="5481">
          <cell r="A5481" t="str">
            <v>75023-35</v>
          </cell>
          <cell r="B5481">
            <v>3575023</v>
          </cell>
          <cell r="C5481" t="str">
            <v>75</v>
          </cell>
          <cell r="D5481" t="str">
            <v>MANECILLA BIPOLAR</v>
          </cell>
          <cell r="E5481">
            <v>0</v>
          </cell>
          <cell r="F5481" t="str">
            <v>P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</row>
        <row r="5482">
          <cell r="A5482" t="str">
            <v>75023-36</v>
          </cell>
          <cell r="B5482">
            <v>3675023</v>
          </cell>
          <cell r="C5482" t="str">
            <v>75</v>
          </cell>
          <cell r="D5482" t="str">
            <v>MANECILLA BIPOLAR</v>
          </cell>
          <cell r="E5482">
            <v>0</v>
          </cell>
          <cell r="F5482" t="str">
            <v>P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</row>
        <row r="5483">
          <cell r="A5483" t="str">
            <v>75024-30</v>
          </cell>
          <cell r="B5483">
            <v>3075024</v>
          </cell>
          <cell r="C5483" t="str">
            <v>75</v>
          </cell>
          <cell r="D5483" t="str">
            <v>MANECILLA BIPOLAR PI</v>
          </cell>
          <cell r="E5483">
            <v>0</v>
          </cell>
          <cell r="F5483" t="str">
            <v>P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</row>
        <row r="5484">
          <cell r="A5484" t="str">
            <v>75024-31</v>
          </cell>
          <cell r="B5484">
            <v>3175024</v>
          </cell>
          <cell r="C5484" t="str">
            <v>75</v>
          </cell>
          <cell r="D5484" t="str">
            <v>MANECILLA BIPOLAR PI</v>
          </cell>
          <cell r="E5484">
            <v>0</v>
          </cell>
          <cell r="F5484" t="str">
            <v>P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</row>
        <row r="5485">
          <cell r="A5485" t="str">
            <v>75024-32</v>
          </cell>
          <cell r="B5485">
            <v>3275024</v>
          </cell>
          <cell r="C5485" t="str">
            <v>75</v>
          </cell>
          <cell r="D5485" t="str">
            <v>MANECILLA BIPOLAR PI</v>
          </cell>
          <cell r="E5485">
            <v>0</v>
          </cell>
          <cell r="F5485" t="str">
            <v>P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</row>
        <row r="5486">
          <cell r="A5486" t="str">
            <v>75024-33</v>
          </cell>
          <cell r="B5486">
            <v>3375024</v>
          </cell>
          <cell r="C5486" t="str">
            <v>75</v>
          </cell>
          <cell r="D5486" t="str">
            <v>MANECILLA BIPOLAR PI</v>
          </cell>
          <cell r="E5486">
            <v>0</v>
          </cell>
          <cell r="F5486" t="str">
            <v>P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</row>
        <row r="5487">
          <cell r="A5487" t="str">
            <v>75024-35</v>
          </cell>
          <cell r="B5487">
            <v>3575024</v>
          </cell>
          <cell r="C5487" t="str">
            <v>75</v>
          </cell>
          <cell r="D5487" t="str">
            <v>MANECILLA BIPOLAR PI</v>
          </cell>
          <cell r="E5487">
            <v>0</v>
          </cell>
          <cell r="F5487" t="str">
            <v>P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</row>
        <row r="5488">
          <cell r="A5488" t="str">
            <v>75024-36</v>
          </cell>
          <cell r="B5488">
            <v>3675024</v>
          </cell>
          <cell r="C5488" t="str">
            <v>75</v>
          </cell>
          <cell r="D5488" t="str">
            <v>MANECILLA BIPOLAR PI</v>
          </cell>
          <cell r="E5488">
            <v>0</v>
          </cell>
          <cell r="F5488" t="str">
            <v>P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</row>
        <row r="5489">
          <cell r="A5489" t="str">
            <v>75042-30</v>
          </cell>
          <cell r="B5489">
            <v>3075042</v>
          </cell>
          <cell r="C5489" t="str">
            <v>75</v>
          </cell>
          <cell r="D5489" t="str">
            <v>TAPA ENCHUFE 2P + T.</v>
          </cell>
          <cell r="E5489">
            <v>0</v>
          </cell>
          <cell r="F5489" t="str">
            <v>P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</row>
        <row r="5490">
          <cell r="A5490" t="str">
            <v>75042-31</v>
          </cell>
          <cell r="B5490">
            <v>3175042</v>
          </cell>
          <cell r="C5490" t="str">
            <v>75</v>
          </cell>
          <cell r="D5490" t="str">
            <v>TAPA ENCHUFE 2P + T.</v>
          </cell>
          <cell r="E5490">
            <v>0</v>
          </cell>
          <cell r="F5490" t="str">
            <v>P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</row>
        <row r="5491">
          <cell r="A5491" t="str">
            <v>75042-32</v>
          </cell>
          <cell r="B5491">
            <v>3275042</v>
          </cell>
          <cell r="C5491" t="str">
            <v>75</v>
          </cell>
          <cell r="D5491" t="str">
            <v>TAPA ENCHUFE 2P + T.</v>
          </cell>
          <cell r="E5491">
            <v>9</v>
          </cell>
          <cell r="F5491" t="str">
            <v>P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</row>
        <row r="5492">
          <cell r="A5492" t="str">
            <v>75042-33</v>
          </cell>
          <cell r="B5492">
            <v>3375042</v>
          </cell>
          <cell r="C5492" t="str">
            <v>75</v>
          </cell>
          <cell r="D5492" t="str">
            <v>TAPA ENCHUFE 2P + T.</v>
          </cell>
          <cell r="E5492">
            <v>9</v>
          </cell>
          <cell r="F5492" t="str">
            <v>P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</row>
        <row r="5493">
          <cell r="A5493" t="str">
            <v>75042-35</v>
          </cell>
          <cell r="B5493">
            <v>3575042</v>
          </cell>
          <cell r="C5493" t="str">
            <v>75</v>
          </cell>
          <cell r="D5493" t="str">
            <v>TAPA ENCHUFE 2P + T.</v>
          </cell>
          <cell r="E5493">
            <v>0</v>
          </cell>
          <cell r="F5493" t="str">
            <v>P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</row>
        <row r="5494">
          <cell r="A5494" t="str">
            <v>75042-36</v>
          </cell>
          <cell r="B5494">
            <v>3675042</v>
          </cell>
          <cell r="C5494" t="str">
            <v>75</v>
          </cell>
          <cell r="D5494" t="str">
            <v>TAPA ENCHUFE 2P + T.</v>
          </cell>
          <cell r="E5494">
            <v>0</v>
          </cell>
          <cell r="F5494" t="str">
            <v>P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</row>
        <row r="5495">
          <cell r="A5495" t="str">
            <v>75043-30</v>
          </cell>
          <cell r="B5495">
            <v>3075043</v>
          </cell>
          <cell r="C5495" t="str">
            <v>75</v>
          </cell>
          <cell r="D5495" t="str">
            <v>TAPA 2P + T.T. DESPL</v>
          </cell>
          <cell r="E5495">
            <v>9</v>
          </cell>
          <cell r="F5495" t="str">
            <v>P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</row>
        <row r="5496">
          <cell r="A5496" t="str">
            <v>75043-36</v>
          </cell>
          <cell r="B5496">
            <v>3675043</v>
          </cell>
          <cell r="C5496" t="str">
            <v>75</v>
          </cell>
          <cell r="D5496" t="str">
            <v>TAPA 2P + T.T. DESPL</v>
          </cell>
          <cell r="E5496">
            <v>9</v>
          </cell>
          <cell r="F5496" t="str">
            <v>P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</row>
        <row r="5497">
          <cell r="A5497" t="str">
            <v>75043-60</v>
          </cell>
          <cell r="B5497">
            <v>6075043</v>
          </cell>
          <cell r="C5497" t="str">
            <v>75</v>
          </cell>
          <cell r="D5497" t="str">
            <v>TAPA BASE BIPOLAR CO</v>
          </cell>
          <cell r="E5497">
            <v>0</v>
          </cell>
          <cell r="F5497" t="str">
            <v>P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</row>
        <row r="5498">
          <cell r="A5498" t="str">
            <v>75043-61</v>
          </cell>
          <cell r="B5498">
            <v>6175043</v>
          </cell>
          <cell r="C5498" t="str">
            <v>75</v>
          </cell>
          <cell r="D5498" t="str">
            <v>TAPA BASE BIPOLAR CO</v>
          </cell>
          <cell r="E5498">
            <v>0</v>
          </cell>
          <cell r="F5498" t="str">
            <v>P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</row>
        <row r="5499">
          <cell r="A5499" t="str">
            <v>75043-62</v>
          </cell>
          <cell r="B5499">
            <v>6275043</v>
          </cell>
          <cell r="C5499" t="str">
            <v>75</v>
          </cell>
          <cell r="D5499" t="str">
            <v>TAPA BASE BIPOLAR CO</v>
          </cell>
          <cell r="E5499">
            <v>0</v>
          </cell>
          <cell r="F5499" t="str">
            <v>P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</row>
        <row r="5500">
          <cell r="A5500" t="str">
            <v>75043-63</v>
          </cell>
          <cell r="B5500">
            <v>6375043</v>
          </cell>
          <cell r="C5500" t="str">
            <v>75</v>
          </cell>
          <cell r="D5500" t="str">
            <v>TAPA BASE BIPOLAR CO</v>
          </cell>
          <cell r="E5500">
            <v>0</v>
          </cell>
          <cell r="F5500" t="str">
            <v>P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</row>
        <row r="5501">
          <cell r="A5501" t="str">
            <v>75043-65</v>
          </cell>
          <cell r="B5501">
            <v>6575043</v>
          </cell>
          <cell r="C5501" t="str">
            <v>75</v>
          </cell>
          <cell r="D5501" t="str">
            <v>TAPA BASE BIPOLAR CO</v>
          </cell>
          <cell r="E5501">
            <v>0</v>
          </cell>
          <cell r="F5501" t="str">
            <v>P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</row>
        <row r="5502">
          <cell r="A5502" t="str">
            <v>75043-66</v>
          </cell>
          <cell r="B5502">
            <v>6675043</v>
          </cell>
          <cell r="C5502" t="str">
            <v>75</v>
          </cell>
          <cell r="D5502" t="str">
            <v>TAPA BASE BIPOLAR CO</v>
          </cell>
          <cell r="E5502">
            <v>0</v>
          </cell>
          <cell r="F5502" t="str">
            <v>P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</row>
        <row r="5503">
          <cell r="A5503" t="str">
            <v>75044-30</v>
          </cell>
          <cell r="B5503">
            <v>3075044</v>
          </cell>
          <cell r="C5503" t="str">
            <v>75</v>
          </cell>
          <cell r="D5503" t="str">
            <v>TAPA ENCHUFE 2P+T.T</v>
          </cell>
          <cell r="E5503">
            <v>9</v>
          </cell>
          <cell r="F5503" t="str">
            <v>A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</row>
        <row r="5504">
          <cell r="A5504" t="str">
            <v>75044-31</v>
          </cell>
          <cell r="B5504">
            <v>3175044</v>
          </cell>
          <cell r="C5504" t="str">
            <v>75</v>
          </cell>
          <cell r="D5504" t="str">
            <v>TAPA ENCHUFE 2P+T.T.</v>
          </cell>
          <cell r="E5504">
            <v>9</v>
          </cell>
          <cell r="F5504" t="str">
            <v>A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</row>
        <row r="5505">
          <cell r="A5505" t="str">
            <v>75069-32</v>
          </cell>
          <cell r="B5505">
            <v>3275069</v>
          </cell>
          <cell r="C5505" t="str">
            <v>75</v>
          </cell>
          <cell r="D5505" t="str">
            <v>ADAPTADOR TOMA TELEF</v>
          </cell>
          <cell r="E5505">
            <v>8</v>
          </cell>
          <cell r="F5505" t="str">
            <v>A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</row>
        <row r="5506">
          <cell r="A5506" t="str">
            <v>75070-32</v>
          </cell>
          <cell r="B5506">
            <v>3275070</v>
          </cell>
          <cell r="C5506" t="str">
            <v>75</v>
          </cell>
          <cell r="D5506" t="str">
            <v>ADAPTADOR IBM</v>
          </cell>
          <cell r="E5506">
            <v>8</v>
          </cell>
          <cell r="F5506" t="str">
            <v>A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</row>
        <row r="5507">
          <cell r="A5507" t="str">
            <v>75071-32</v>
          </cell>
          <cell r="B5507">
            <v>3275071</v>
          </cell>
          <cell r="C5507" t="str">
            <v>75</v>
          </cell>
          <cell r="D5507" t="str">
            <v>ADAPTADOR TWINAXIAL</v>
          </cell>
          <cell r="E5507">
            <v>8</v>
          </cell>
          <cell r="F5507" t="str">
            <v>A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</row>
        <row r="5508">
          <cell r="A5508" t="str">
            <v>75072-32</v>
          </cell>
          <cell r="B5508">
            <v>3275072</v>
          </cell>
          <cell r="C5508" t="str">
            <v>75</v>
          </cell>
          <cell r="D5508" t="str">
            <v>ADAPTADOR SUB D-9</v>
          </cell>
          <cell r="E5508">
            <v>8</v>
          </cell>
          <cell r="F5508" t="str">
            <v>A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</row>
        <row r="5509">
          <cell r="A5509" t="str">
            <v>75073-32</v>
          </cell>
          <cell r="B5509">
            <v>3275073</v>
          </cell>
          <cell r="C5509" t="str">
            <v>75</v>
          </cell>
          <cell r="D5509" t="str">
            <v>ADAPTADOR SUB D-15</v>
          </cell>
          <cell r="E5509">
            <v>8</v>
          </cell>
          <cell r="F5509" t="str">
            <v>A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</row>
        <row r="5510">
          <cell r="A5510" t="str">
            <v>75074-32</v>
          </cell>
          <cell r="B5510">
            <v>3275074</v>
          </cell>
          <cell r="C5510" t="str">
            <v>75</v>
          </cell>
          <cell r="D5510" t="str">
            <v>ADAPTADOR SUB D-25</v>
          </cell>
          <cell r="E5510">
            <v>8</v>
          </cell>
          <cell r="F5510" t="str">
            <v>A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</row>
        <row r="5511">
          <cell r="A5511" t="str">
            <v>75075-32</v>
          </cell>
          <cell r="B5511">
            <v>3275075</v>
          </cell>
          <cell r="C5511" t="str">
            <v>75</v>
          </cell>
          <cell r="D5511" t="str">
            <v>ADAPTADOR (2 CONECT)</v>
          </cell>
          <cell r="E5511">
            <v>8</v>
          </cell>
          <cell r="F5511" t="str">
            <v>A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</row>
        <row r="5512">
          <cell r="A5512" t="str">
            <v>75076-32</v>
          </cell>
          <cell r="B5512">
            <v>3275076</v>
          </cell>
          <cell r="C5512" t="str">
            <v>75</v>
          </cell>
          <cell r="D5512" t="str">
            <v>ADAPTADOR TOMA RJ 49</v>
          </cell>
          <cell r="E5512">
            <v>8</v>
          </cell>
          <cell r="F5512" t="str">
            <v>A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</row>
        <row r="5513">
          <cell r="A5513" t="str">
            <v>75077-32</v>
          </cell>
          <cell r="B5513">
            <v>3275077</v>
          </cell>
          <cell r="C5513" t="str">
            <v>75</v>
          </cell>
          <cell r="D5513" t="str">
            <v>ADAPTADOR CIEGO</v>
          </cell>
          <cell r="E5513">
            <v>8</v>
          </cell>
          <cell r="F5513" t="str">
            <v>A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</row>
        <row r="5514">
          <cell r="A5514" t="str">
            <v>75081-30</v>
          </cell>
          <cell r="B5514">
            <v>3075081</v>
          </cell>
          <cell r="C5514" t="str">
            <v>75</v>
          </cell>
          <cell r="D5514" t="str">
            <v>TAPA TOMA TELEFONO A</v>
          </cell>
          <cell r="E5514">
            <v>1</v>
          </cell>
          <cell r="F5514" t="str">
            <v>A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</row>
        <row r="5515">
          <cell r="A5515" t="str">
            <v>75081-31</v>
          </cell>
          <cell r="B5515">
            <v>3175081</v>
          </cell>
          <cell r="C5515" t="str">
            <v>75</v>
          </cell>
          <cell r="D5515" t="str">
            <v>TAPA TOMA TELEFONO A</v>
          </cell>
          <cell r="E5515">
            <v>1</v>
          </cell>
          <cell r="F5515" t="str">
            <v>A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</row>
        <row r="5516">
          <cell r="A5516" t="str">
            <v>75081-32</v>
          </cell>
          <cell r="B5516">
            <v>3275081</v>
          </cell>
          <cell r="C5516" t="str">
            <v>75</v>
          </cell>
          <cell r="D5516" t="str">
            <v>TAPA TOMA TELEFONO A</v>
          </cell>
          <cell r="E5516">
            <v>8</v>
          </cell>
          <cell r="F5516" t="str">
            <v>A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</row>
        <row r="5517">
          <cell r="A5517" t="str">
            <v>75081-33</v>
          </cell>
          <cell r="B5517">
            <v>3375081</v>
          </cell>
          <cell r="C5517" t="str">
            <v>75</v>
          </cell>
          <cell r="D5517" t="str">
            <v>TAPA TOMA TELEFONO A</v>
          </cell>
          <cell r="E5517">
            <v>1</v>
          </cell>
          <cell r="F5517" t="str">
            <v>A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</row>
        <row r="5518">
          <cell r="A5518" t="str">
            <v>75081-35</v>
          </cell>
          <cell r="B5518">
            <v>3575081</v>
          </cell>
          <cell r="C5518" t="str">
            <v>75</v>
          </cell>
          <cell r="D5518" t="str">
            <v>TAPA TOMA TELEFONO A</v>
          </cell>
          <cell r="E5518">
            <v>1</v>
          </cell>
          <cell r="F5518" t="str">
            <v>A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</row>
        <row r="5519">
          <cell r="A5519" t="str">
            <v>75081-36</v>
          </cell>
          <cell r="B5519">
            <v>3675081</v>
          </cell>
          <cell r="C5519" t="str">
            <v>75</v>
          </cell>
          <cell r="D5519" t="str">
            <v>TAPA TOMA TELEFONO A</v>
          </cell>
          <cell r="E5519">
            <v>1</v>
          </cell>
          <cell r="F5519" t="str">
            <v>A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</row>
        <row r="5520">
          <cell r="A5520" t="str">
            <v>75086-30</v>
          </cell>
          <cell r="B5520">
            <v>3075086</v>
          </cell>
          <cell r="C5520" t="str">
            <v>75</v>
          </cell>
          <cell r="D5520" t="str">
            <v>TAPA PARA R-TV-SATEL</v>
          </cell>
          <cell r="E5520">
            <v>0</v>
          </cell>
          <cell r="F5520" t="str">
            <v>P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</row>
        <row r="5521">
          <cell r="A5521" t="str">
            <v>75086-31</v>
          </cell>
          <cell r="B5521">
            <v>3175086</v>
          </cell>
          <cell r="C5521" t="str">
            <v>75</v>
          </cell>
          <cell r="D5521" t="str">
            <v>TAPA PARA R-TV-SATEL</v>
          </cell>
          <cell r="E5521">
            <v>0</v>
          </cell>
          <cell r="F5521" t="str">
            <v>P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</row>
        <row r="5522">
          <cell r="A5522" t="str">
            <v>75088-36</v>
          </cell>
          <cell r="B5522">
            <v>3675088</v>
          </cell>
          <cell r="C5522" t="str">
            <v>75</v>
          </cell>
          <cell r="D5522" t="str">
            <v>ARTICULO SUSTITUIDO</v>
          </cell>
          <cell r="E5522">
            <v>0</v>
          </cell>
          <cell r="F5522" t="str">
            <v>P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</row>
        <row r="5523">
          <cell r="A5523" t="str">
            <v>75131-39</v>
          </cell>
          <cell r="B5523">
            <v>3975131</v>
          </cell>
          <cell r="C5523" t="str">
            <v>75</v>
          </cell>
          <cell r="D5523" t="str">
            <v>INTERRUPTOR BIPOLAR</v>
          </cell>
          <cell r="E5523">
            <v>0</v>
          </cell>
          <cell r="F5523" t="str">
            <v>P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</row>
        <row r="5524">
          <cell r="A5524" t="str">
            <v>75132-39</v>
          </cell>
          <cell r="B5524">
            <v>3975132</v>
          </cell>
          <cell r="C5524" t="str">
            <v>75</v>
          </cell>
          <cell r="D5524" t="str">
            <v>INTERRUPTOR BIPOLAR</v>
          </cell>
          <cell r="E5524">
            <v>0</v>
          </cell>
          <cell r="F5524" t="str">
            <v>P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</row>
        <row r="5525">
          <cell r="A5525" t="str">
            <v>75305-30</v>
          </cell>
          <cell r="B5525">
            <v>3075305</v>
          </cell>
          <cell r="C5525" t="str">
            <v>75</v>
          </cell>
          <cell r="D5525" t="str">
            <v>REGULADOR ELECTRONIC</v>
          </cell>
          <cell r="E5525">
            <v>9</v>
          </cell>
          <cell r="F5525" t="str">
            <v>A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</row>
        <row r="5526">
          <cell r="A5526" t="str">
            <v>75305-31</v>
          </cell>
          <cell r="B5526">
            <v>3175305</v>
          </cell>
          <cell r="C5526" t="str">
            <v>75</v>
          </cell>
          <cell r="D5526" t="str">
            <v>REGULADOR ELECTRONIC</v>
          </cell>
          <cell r="E5526">
            <v>9</v>
          </cell>
          <cell r="F5526" t="str">
            <v>A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</row>
        <row r="5527">
          <cell r="A5527" t="str">
            <v>75305-32</v>
          </cell>
          <cell r="B5527">
            <v>3275305</v>
          </cell>
          <cell r="C5527" t="str">
            <v>75</v>
          </cell>
          <cell r="D5527" t="str">
            <v>REGULADOR ELECTRONIC</v>
          </cell>
          <cell r="E5527">
            <v>9</v>
          </cell>
          <cell r="F5527" t="str">
            <v>A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</row>
        <row r="5528">
          <cell r="A5528" t="str">
            <v>75305-33</v>
          </cell>
          <cell r="B5528">
            <v>3375305</v>
          </cell>
          <cell r="C5528" t="str">
            <v>75</v>
          </cell>
          <cell r="D5528" t="str">
            <v>REGULADOR ELECTRONIC</v>
          </cell>
          <cell r="E5528">
            <v>9</v>
          </cell>
          <cell r="F5528" t="str">
            <v>A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</row>
        <row r="5529">
          <cell r="A5529" t="str">
            <v>75305-35</v>
          </cell>
          <cell r="B5529">
            <v>3575305</v>
          </cell>
          <cell r="C5529" t="str">
            <v>75</v>
          </cell>
          <cell r="D5529" t="str">
            <v>REGULADOR ELECTRONIC</v>
          </cell>
          <cell r="E5529">
            <v>9</v>
          </cell>
          <cell r="F5529" t="str">
            <v>A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</row>
        <row r="5530">
          <cell r="A5530" t="str">
            <v>75305-36</v>
          </cell>
          <cell r="B5530">
            <v>3675305</v>
          </cell>
          <cell r="C5530" t="str">
            <v>75</v>
          </cell>
          <cell r="D5530" t="str">
            <v>REGULADOR ELECTRONIC</v>
          </cell>
          <cell r="E5530">
            <v>9</v>
          </cell>
          <cell r="F5530" t="str">
            <v>A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</row>
        <row r="5531">
          <cell r="A5531" t="str">
            <v>75305-38</v>
          </cell>
          <cell r="B5531">
            <v>3875305</v>
          </cell>
          <cell r="C5531" t="str">
            <v>75</v>
          </cell>
          <cell r="D5531" t="str">
            <v>REGULADOR ELECTRONIC</v>
          </cell>
          <cell r="E5531">
            <v>9</v>
          </cell>
          <cell r="F5531" t="str">
            <v>A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</row>
        <row r="5532">
          <cell r="A5532" t="str">
            <v>75305-60</v>
          </cell>
          <cell r="B5532">
            <v>6075305</v>
          </cell>
          <cell r="C5532" t="str">
            <v>75</v>
          </cell>
          <cell r="D5532" t="str">
            <v>REGULADOR ELECTRONIC</v>
          </cell>
          <cell r="E5532">
            <v>9</v>
          </cell>
          <cell r="F5532" t="str">
            <v>A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</row>
        <row r="5533">
          <cell r="A5533" t="str">
            <v>75305-61</v>
          </cell>
          <cell r="B5533">
            <v>6175305</v>
          </cell>
          <cell r="C5533" t="str">
            <v>75</v>
          </cell>
          <cell r="D5533" t="str">
            <v>REGULADOR ELECTRONIC</v>
          </cell>
          <cell r="E5533">
            <v>9</v>
          </cell>
          <cell r="F5533" t="str">
            <v>A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</row>
        <row r="5534">
          <cell r="A5534" t="str">
            <v>75305-62</v>
          </cell>
          <cell r="B5534">
            <v>6275305</v>
          </cell>
          <cell r="C5534" t="str">
            <v>75</v>
          </cell>
          <cell r="D5534" t="str">
            <v>REGULADOR ELECTRONIC</v>
          </cell>
          <cell r="E5534">
            <v>9</v>
          </cell>
          <cell r="F5534" t="str">
            <v>A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</row>
        <row r="5535">
          <cell r="A5535" t="str">
            <v>75305-63</v>
          </cell>
          <cell r="B5535">
            <v>6375305</v>
          </cell>
          <cell r="C5535" t="str">
            <v>75</v>
          </cell>
          <cell r="D5535" t="str">
            <v>REGULADOR ELECTRONIC</v>
          </cell>
          <cell r="E5535">
            <v>9</v>
          </cell>
          <cell r="F5535" t="str">
            <v>A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</row>
        <row r="5536">
          <cell r="A5536" t="str">
            <v>75305-65</v>
          </cell>
          <cell r="B5536">
            <v>6575305</v>
          </cell>
          <cell r="C5536" t="str">
            <v>75</v>
          </cell>
          <cell r="D5536" t="str">
            <v>REGULADOR ELECTRONIC</v>
          </cell>
          <cell r="E5536">
            <v>9</v>
          </cell>
          <cell r="F5536" t="str">
            <v>A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</row>
        <row r="5537">
          <cell r="A5537" t="str">
            <v>75305-66</v>
          </cell>
          <cell r="B5537">
            <v>6675305</v>
          </cell>
          <cell r="C5537" t="str">
            <v>75</v>
          </cell>
          <cell r="D5537" t="str">
            <v>REGULADOR ELECTRONIC</v>
          </cell>
          <cell r="E5537">
            <v>9</v>
          </cell>
          <cell r="F5537" t="str">
            <v>A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</row>
        <row r="5538">
          <cell r="A5538" t="str">
            <v>75306-30</v>
          </cell>
          <cell r="B5538">
            <v>3075306</v>
          </cell>
          <cell r="C5538" t="str">
            <v>75</v>
          </cell>
          <cell r="D5538" t="str">
            <v>AUXILIAR PARA REGULA</v>
          </cell>
          <cell r="E5538">
            <v>9</v>
          </cell>
          <cell r="F5538" t="str">
            <v>A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</row>
        <row r="5539">
          <cell r="A5539" t="str">
            <v>75306-31</v>
          </cell>
          <cell r="B5539">
            <v>3175306</v>
          </cell>
          <cell r="C5539" t="str">
            <v>75</v>
          </cell>
          <cell r="D5539" t="str">
            <v>AUXILIAR PARA REGULA</v>
          </cell>
          <cell r="E5539">
            <v>9</v>
          </cell>
          <cell r="F5539" t="str">
            <v>A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</row>
        <row r="5540">
          <cell r="A5540" t="str">
            <v>75306-32</v>
          </cell>
          <cell r="B5540">
            <v>3275306</v>
          </cell>
          <cell r="C5540" t="str">
            <v>75</v>
          </cell>
          <cell r="D5540" t="str">
            <v>AUXILIAR PARA REGULA</v>
          </cell>
          <cell r="E5540">
            <v>9</v>
          </cell>
          <cell r="F5540" t="str">
            <v>A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</row>
        <row r="5541">
          <cell r="A5541" t="str">
            <v>75306-33</v>
          </cell>
          <cell r="B5541">
            <v>3375306</v>
          </cell>
          <cell r="C5541" t="str">
            <v>75</v>
          </cell>
          <cell r="D5541" t="str">
            <v>AUXILIAR PARA REGULA</v>
          </cell>
          <cell r="E5541">
            <v>9</v>
          </cell>
          <cell r="F5541" t="str">
            <v>A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</row>
        <row r="5542">
          <cell r="A5542" t="str">
            <v>75306-35</v>
          </cell>
          <cell r="B5542">
            <v>3575306</v>
          </cell>
          <cell r="C5542" t="str">
            <v>75</v>
          </cell>
          <cell r="D5542" t="str">
            <v>AUXILIAR PARA REGULA</v>
          </cell>
          <cell r="E5542">
            <v>9</v>
          </cell>
          <cell r="F5542" t="str">
            <v>A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</row>
        <row r="5543">
          <cell r="A5543" t="str">
            <v>75306-36</v>
          </cell>
          <cell r="B5543">
            <v>3675306</v>
          </cell>
          <cell r="C5543" t="str">
            <v>75</v>
          </cell>
          <cell r="D5543" t="str">
            <v>AUXILIAR PARA REGULA</v>
          </cell>
          <cell r="E5543">
            <v>9</v>
          </cell>
          <cell r="F5543" t="str">
            <v>A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</row>
        <row r="5544">
          <cell r="A5544" t="str">
            <v>75306-38</v>
          </cell>
          <cell r="B5544">
            <v>3875306</v>
          </cell>
          <cell r="C5544" t="str">
            <v>75</v>
          </cell>
          <cell r="D5544" t="str">
            <v>AUXILIAR PARA REGULA</v>
          </cell>
          <cell r="E5544">
            <v>9</v>
          </cell>
          <cell r="F5544" t="str">
            <v>A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</row>
        <row r="5545">
          <cell r="A5545" t="str">
            <v>75315-30</v>
          </cell>
          <cell r="B5545">
            <v>3075315</v>
          </cell>
          <cell r="C5545" t="str">
            <v>75</v>
          </cell>
          <cell r="D5545" t="str">
            <v>INTERRUPTOR ELECTRON</v>
          </cell>
          <cell r="E5545">
            <v>9</v>
          </cell>
          <cell r="F5545" t="str">
            <v>A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</row>
        <row r="5546">
          <cell r="A5546" t="str">
            <v>75315-31</v>
          </cell>
          <cell r="B5546">
            <v>3175315</v>
          </cell>
          <cell r="C5546" t="str">
            <v>75</v>
          </cell>
          <cell r="D5546" t="str">
            <v>INTERRUPTOR ELECTRON</v>
          </cell>
          <cell r="E5546">
            <v>9</v>
          </cell>
          <cell r="F5546" t="str">
            <v>A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</row>
        <row r="5547">
          <cell r="A5547" t="str">
            <v>75315-32</v>
          </cell>
          <cell r="B5547">
            <v>3275315</v>
          </cell>
          <cell r="C5547" t="str">
            <v>75</v>
          </cell>
          <cell r="D5547" t="str">
            <v>INTERRUPTOR ELECTRON</v>
          </cell>
          <cell r="E5547">
            <v>9</v>
          </cell>
          <cell r="F5547" t="str">
            <v>A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</row>
        <row r="5548">
          <cell r="A5548" t="str">
            <v>75315-33</v>
          </cell>
          <cell r="B5548">
            <v>3375315</v>
          </cell>
          <cell r="C5548" t="str">
            <v>75</v>
          </cell>
          <cell r="D5548" t="str">
            <v>INTERRUPTOR ELECTRON</v>
          </cell>
          <cell r="E5548">
            <v>9</v>
          </cell>
          <cell r="F5548" t="str">
            <v>A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</row>
        <row r="5549">
          <cell r="A5549" t="str">
            <v>75315-35</v>
          </cell>
          <cell r="B5549">
            <v>3575315</v>
          </cell>
          <cell r="C5549" t="str">
            <v>75</v>
          </cell>
          <cell r="D5549" t="str">
            <v>INTERRUPTOR ELECTRON</v>
          </cell>
          <cell r="E5549">
            <v>9</v>
          </cell>
          <cell r="F5549" t="str">
            <v>A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</row>
        <row r="5550">
          <cell r="A5550" t="str">
            <v>75315-36</v>
          </cell>
          <cell r="B5550">
            <v>3675315</v>
          </cell>
          <cell r="C5550" t="str">
            <v>75</v>
          </cell>
          <cell r="D5550" t="str">
            <v>INTERRUPTOR ELECTRON</v>
          </cell>
          <cell r="E5550">
            <v>9</v>
          </cell>
          <cell r="F5550" t="str">
            <v>A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</row>
        <row r="5551">
          <cell r="A5551" t="str">
            <v>75315-38</v>
          </cell>
          <cell r="B5551">
            <v>3875315</v>
          </cell>
          <cell r="C5551" t="str">
            <v>75</v>
          </cell>
          <cell r="D5551" t="str">
            <v>INTERRUPTOR ELECTRON</v>
          </cell>
          <cell r="E5551">
            <v>9</v>
          </cell>
          <cell r="F5551" t="str">
            <v>A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</row>
        <row r="5552">
          <cell r="A5552" t="str">
            <v>75320-30</v>
          </cell>
          <cell r="B5552">
            <v>3075320</v>
          </cell>
          <cell r="C5552" t="str">
            <v>75</v>
          </cell>
          <cell r="D5552" t="str">
            <v>INTERRUPTOR TEMPORIZ</v>
          </cell>
          <cell r="E5552">
            <v>9</v>
          </cell>
          <cell r="F5552" t="str">
            <v>P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</row>
        <row r="5553">
          <cell r="A5553" t="str">
            <v>75320-31</v>
          </cell>
          <cell r="B5553">
            <v>3175320</v>
          </cell>
          <cell r="C5553" t="str">
            <v>75</v>
          </cell>
          <cell r="D5553" t="str">
            <v>INTERRUPTOR TEMPORIZ</v>
          </cell>
          <cell r="E5553">
            <v>9</v>
          </cell>
          <cell r="F5553" t="str">
            <v>P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</row>
        <row r="5554">
          <cell r="A5554" t="str">
            <v>75320-32</v>
          </cell>
          <cell r="B5554">
            <v>3275320</v>
          </cell>
          <cell r="C5554" t="str">
            <v>75</v>
          </cell>
          <cell r="D5554" t="str">
            <v>INTERRUPTOR TEMPORIZ</v>
          </cell>
          <cell r="E5554">
            <v>9</v>
          </cell>
          <cell r="F5554" t="str">
            <v>P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</row>
        <row r="5555">
          <cell r="A5555" t="str">
            <v>75320-33</v>
          </cell>
          <cell r="B5555">
            <v>3375320</v>
          </cell>
          <cell r="C5555" t="str">
            <v>75</v>
          </cell>
          <cell r="D5555" t="str">
            <v>INTERRUPTOR TEMPORIZ</v>
          </cell>
          <cell r="E5555">
            <v>9</v>
          </cell>
          <cell r="F5555" t="str">
            <v>P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</row>
        <row r="5556">
          <cell r="A5556" t="str">
            <v>75320-35</v>
          </cell>
          <cell r="B5556">
            <v>3575320</v>
          </cell>
          <cell r="C5556" t="str">
            <v>75</v>
          </cell>
          <cell r="D5556" t="str">
            <v>INTERRUPTOR TEMPORIZ</v>
          </cell>
          <cell r="E5556">
            <v>9</v>
          </cell>
          <cell r="F5556" t="str">
            <v>P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</row>
        <row r="5557">
          <cell r="A5557" t="str">
            <v>75320-36</v>
          </cell>
          <cell r="B5557">
            <v>3675320</v>
          </cell>
          <cell r="C5557" t="str">
            <v>75</v>
          </cell>
          <cell r="D5557" t="str">
            <v>INTERRUPTOR TEMPORIZ</v>
          </cell>
          <cell r="E5557">
            <v>9</v>
          </cell>
          <cell r="F5557" t="str">
            <v>P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</row>
        <row r="5558">
          <cell r="A5558" t="str">
            <v>75322-30</v>
          </cell>
          <cell r="B5558">
            <v>3075322</v>
          </cell>
          <cell r="C5558" t="str">
            <v>75</v>
          </cell>
          <cell r="D5558" t="str">
            <v>INTERRUPTOR/CONMUTAD</v>
          </cell>
          <cell r="E5558">
            <v>9</v>
          </cell>
          <cell r="F5558" t="str">
            <v>A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</row>
        <row r="5559">
          <cell r="A5559" t="str">
            <v>75322-31</v>
          </cell>
          <cell r="B5559">
            <v>3175322</v>
          </cell>
          <cell r="C5559" t="str">
            <v>75</v>
          </cell>
          <cell r="D5559" t="str">
            <v>INTERRUPTOR/CONMUTAD</v>
          </cell>
          <cell r="E5559">
            <v>9</v>
          </cell>
          <cell r="F5559" t="str">
            <v>A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</row>
        <row r="5560">
          <cell r="A5560" t="str">
            <v>75322-32</v>
          </cell>
          <cell r="B5560">
            <v>3275322</v>
          </cell>
          <cell r="C5560" t="str">
            <v>75</v>
          </cell>
          <cell r="D5560" t="str">
            <v>INTERRUPTOR/CONMUTAD</v>
          </cell>
          <cell r="E5560">
            <v>9</v>
          </cell>
          <cell r="F5560" t="str">
            <v>A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</row>
        <row r="5561">
          <cell r="A5561" t="str">
            <v>75322-33</v>
          </cell>
          <cell r="B5561">
            <v>3375322</v>
          </cell>
          <cell r="C5561" t="str">
            <v>75</v>
          </cell>
          <cell r="D5561" t="str">
            <v>INTERRUPTOR/CONMUTAD</v>
          </cell>
          <cell r="E5561">
            <v>9</v>
          </cell>
          <cell r="F5561" t="str">
            <v>A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</row>
        <row r="5562">
          <cell r="A5562" t="str">
            <v>75322-35</v>
          </cell>
          <cell r="B5562">
            <v>3575322</v>
          </cell>
          <cell r="C5562" t="str">
            <v>75</v>
          </cell>
          <cell r="D5562" t="str">
            <v>INTERRUPTOR/CONMUTAD</v>
          </cell>
          <cell r="E5562">
            <v>9</v>
          </cell>
          <cell r="F5562" t="str">
            <v>A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</row>
        <row r="5563">
          <cell r="A5563" t="str">
            <v>75322-36</v>
          </cell>
          <cell r="B5563">
            <v>3675322</v>
          </cell>
          <cell r="C5563" t="str">
            <v>75</v>
          </cell>
          <cell r="D5563" t="str">
            <v>INTERRUPTOR/CONMUTAD</v>
          </cell>
          <cell r="E5563">
            <v>9</v>
          </cell>
          <cell r="F5563" t="str">
            <v>A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</row>
        <row r="5564">
          <cell r="A5564" t="str">
            <v>75322-38</v>
          </cell>
          <cell r="B5564">
            <v>3875322</v>
          </cell>
          <cell r="C5564" t="str">
            <v>75</v>
          </cell>
          <cell r="D5564" t="str">
            <v>INTERRUPTOR/CONMUTAD</v>
          </cell>
          <cell r="E5564">
            <v>9</v>
          </cell>
          <cell r="F5564" t="str">
            <v>A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</row>
        <row r="5565">
          <cell r="A5565" t="str">
            <v>75421-31</v>
          </cell>
          <cell r="B5565">
            <v>3175421</v>
          </cell>
          <cell r="C5565" t="str">
            <v>75</v>
          </cell>
          <cell r="D5565" t="str">
            <v>BASE ENCHUFE BS 2P+T</v>
          </cell>
          <cell r="E5565">
            <v>1</v>
          </cell>
          <cell r="F5565" t="str">
            <v>A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</row>
        <row r="5566">
          <cell r="A5566" t="str">
            <v>75421-34</v>
          </cell>
          <cell r="B5566">
            <v>3475421</v>
          </cell>
          <cell r="C5566" t="str">
            <v>75</v>
          </cell>
          <cell r="D5566" t="str">
            <v>BASE ENCHUFE BS 2P+T</v>
          </cell>
          <cell r="E5566">
            <v>1</v>
          </cell>
          <cell r="F5566" t="str">
            <v>A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</row>
        <row r="5567">
          <cell r="A5567" t="str">
            <v>75421-35</v>
          </cell>
          <cell r="B5567">
            <v>3575421</v>
          </cell>
          <cell r="C5567" t="str">
            <v>75</v>
          </cell>
          <cell r="D5567" t="str">
            <v>BASE ENCHUFE BS 2P+T</v>
          </cell>
          <cell r="E5567">
            <v>1</v>
          </cell>
          <cell r="F5567" t="str">
            <v>A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</row>
        <row r="5568">
          <cell r="A5568" t="str">
            <v>75421-38</v>
          </cell>
          <cell r="B5568">
            <v>3875421</v>
          </cell>
          <cell r="C5568" t="str">
            <v>75</v>
          </cell>
          <cell r="D5568" t="str">
            <v>BASE ENCHUFE BS 2P+T</v>
          </cell>
          <cell r="E5568">
            <v>1</v>
          </cell>
          <cell r="F5568" t="str">
            <v>A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</row>
        <row r="5569">
          <cell r="A5569" t="str">
            <v>75431-30</v>
          </cell>
          <cell r="B5569">
            <v>3075431</v>
          </cell>
          <cell r="C5569" t="str">
            <v>75</v>
          </cell>
          <cell r="D5569" t="str">
            <v>BASE ENCHUFE NORMAL</v>
          </cell>
          <cell r="E5569">
            <v>9</v>
          </cell>
          <cell r="F5569" t="str">
            <v>P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</row>
        <row r="5570">
          <cell r="A5570" t="str">
            <v>75431-31</v>
          </cell>
          <cell r="B5570">
            <v>3175431</v>
          </cell>
          <cell r="C5570" t="str">
            <v>75</v>
          </cell>
          <cell r="D5570" t="str">
            <v>BASE ENCHUFE NORMAL</v>
          </cell>
          <cell r="E5570">
            <v>9</v>
          </cell>
          <cell r="F5570" t="str">
            <v>P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</row>
        <row r="5571">
          <cell r="A5571" t="str">
            <v>75431-32</v>
          </cell>
          <cell r="B5571">
            <v>3275431</v>
          </cell>
          <cell r="C5571" t="str">
            <v>75</v>
          </cell>
          <cell r="D5571" t="str">
            <v>BASE ENCHUFE NORMAL</v>
          </cell>
          <cell r="E5571">
            <v>9</v>
          </cell>
          <cell r="F5571" t="str">
            <v>P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</row>
        <row r="5572">
          <cell r="A5572" t="str">
            <v>75431-33</v>
          </cell>
          <cell r="B5572">
            <v>3375431</v>
          </cell>
          <cell r="C5572" t="str">
            <v>75</v>
          </cell>
          <cell r="D5572" t="str">
            <v>BASE ENCHUFE NORMAL</v>
          </cell>
          <cell r="E5572">
            <v>9</v>
          </cell>
          <cell r="F5572" t="str">
            <v>P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</row>
        <row r="5573">
          <cell r="A5573" t="str">
            <v>75431-35</v>
          </cell>
          <cell r="B5573">
            <v>3575431</v>
          </cell>
          <cell r="C5573" t="str">
            <v>75</v>
          </cell>
          <cell r="D5573" t="str">
            <v>BASE ENCHUFE NORMAL</v>
          </cell>
          <cell r="E5573">
            <v>9</v>
          </cell>
          <cell r="F5573" t="str">
            <v>P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</row>
        <row r="5574">
          <cell r="A5574" t="str">
            <v>75431-36</v>
          </cell>
          <cell r="B5574">
            <v>3675431</v>
          </cell>
          <cell r="C5574" t="str">
            <v>75</v>
          </cell>
          <cell r="D5574" t="str">
            <v>BASE ENCHUFE NORMAL</v>
          </cell>
          <cell r="E5574">
            <v>9</v>
          </cell>
          <cell r="F5574" t="str">
            <v>P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</row>
        <row r="5575">
          <cell r="A5575" t="str">
            <v>75434-30</v>
          </cell>
          <cell r="B5575">
            <v>3075434</v>
          </cell>
          <cell r="C5575" t="str">
            <v>75</v>
          </cell>
          <cell r="D5575" t="str">
            <v>BASE 2P+T SCHUKO CON</v>
          </cell>
          <cell r="E5575">
            <v>1</v>
          </cell>
          <cell r="F5575" t="str">
            <v>A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</row>
        <row r="5576">
          <cell r="A5576" t="str">
            <v>75434-31</v>
          </cell>
          <cell r="B5576">
            <v>3175434</v>
          </cell>
          <cell r="C5576" t="str">
            <v>75</v>
          </cell>
          <cell r="D5576" t="str">
            <v>BASE 2P+T SCHUKO CON</v>
          </cell>
          <cell r="E5576">
            <v>1</v>
          </cell>
          <cell r="F5576" t="str">
            <v>A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</row>
        <row r="5577">
          <cell r="A5577" t="str">
            <v>75435-30</v>
          </cell>
          <cell r="B5577">
            <v>3075435</v>
          </cell>
          <cell r="C5577" t="str">
            <v>75</v>
          </cell>
          <cell r="D5577" t="str">
            <v>BASE ENCHUFE T.T.LAT</v>
          </cell>
          <cell r="E5577">
            <v>1</v>
          </cell>
          <cell r="F5577" t="str">
            <v>A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</row>
        <row r="5578">
          <cell r="A5578" t="str">
            <v>75435-31</v>
          </cell>
          <cell r="B5578">
            <v>3175435</v>
          </cell>
          <cell r="C5578" t="str">
            <v>75</v>
          </cell>
          <cell r="D5578" t="str">
            <v>BASE ENCHUFE T.T.LAT</v>
          </cell>
          <cell r="E5578">
            <v>1</v>
          </cell>
          <cell r="F5578" t="str">
            <v>A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</row>
        <row r="5579">
          <cell r="A5579" t="str">
            <v>75442-39</v>
          </cell>
          <cell r="B5579">
            <v>3975442</v>
          </cell>
          <cell r="C5579" t="str">
            <v>75</v>
          </cell>
          <cell r="D5579" t="str">
            <v>BASE ENCHUFE 2P+T.T.</v>
          </cell>
          <cell r="E5579">
            <v>0</v>
          </cell>
          <cell r="F5579" t="str">
            <v>P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</row>
        <row r="5580">
          <cell r="A5580" t="str">
            <v>75443-39</v>
          </cell>
          <cell r="B5580">
            <v>3975443</v>
          </cell>
          <cell r="C5580" t="str">
            <v>75</v>
          </cell>
          <cell r="D5580" t="str">
            <v>BASE ENCHUFE BIPOLAR</v>
          </cell>
          <cell r="E5580">
            <v>0</v>
          </cell>
          <cell r="F5580" t="str">
            <v>P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</row>
        <row r="5581">
          <cell r="A5581" t="str">
            <v>75462-37</v>
          </cell>
          <cell r="B5581">
            <v>3775462</v>
          </cell>
          <cell r="C5581" t="str">
            <v>75</v>
          </cell>
          <cell r="D5581" t="str">
            <v>BASE ENCHUFE BIPOLAR</v>
          </cell>
          <cell r="E5581">
            <v>0</v>
          </cell>
          <cell r="F5581" t="str">
            <v>P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</row>
        <row r="5582">
          <cell r="A5582" t="str">
            <v>75462-60</v>
          </cell>
          <cell r="B5582">
            <v>6075462</v>
          </cell>
          <cell r="C5582" t="str">
            <v>75</v>
          </cell>
          <cell r="D5582" t="str">
            <v>BASE ENCHUFE BIPOLAR</v>
          </cell>
          <cell r="E5582">
            <v>1</v>
          </cell>
          <cell r="F5582" t="str">
            <v>A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</row>
        <row r="5583">
          <cell r="A5583" t="str">
            <v>75462-61</v>
          </cell>
          <cell r="B5583">
            <v>6175462</v>
          </cell>
          <cell r="C5583" t="str">
            <v>75</v>
          </cell>
          <cell r="D5583" t="str">
            <v>BASE ENCHUFE BIPOLAR</v>
          </cell>
          <cell r="E5583">
            <v>1</v>
          </cell>
          <cell r="F5583" t="str">
            <v>A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</row>
        <row r="5584">
          <cell r="A5584" t="str">
            <v>75462-63</v>
          </cell>
          <cell r="B5584">
            <v>6375462</v>
          </cell>
          <cell r="C5584" t="str">
            <v>75</v>
          </cell>
          <cell r="D5584" t="str">
            <v>BASE ENCHUFE BIPOLAR</v>
          </cell>
          <cell r="E5584">
            <v>1</v>
          </cell>
          <cell r="F5584" t="str">
            <v>A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</row>
        <row r="5585">
          <cell r="A5585" t="str">
            <v>75462-65</v>
          </cell>
          <cell r="B5585">
            <v>6575462</v>
          </cell>
          <cell r="C5585" t="str">
            <v>75</v>
          </cell>
          <cell r="D5585" t="str">
            <v>BASE ENCHUFE BIPOLAR</v>
          </cell>
          <cell r="E5585">
            <v>6</v>
          </cell>
          <cell r="F5585" t="str">
            <v>A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</row>
        <row r="5586">
          <cell r="A5586" t="str">
            <v>75462-66</v>
          </cell>
          <cell r="B5586">
            <v>6675462</v>
          </cell>
          <cell r="C5586" t="str">
            <v>75</v>
          </cell>
          <cell r="D5586" t="str">
            <v>BASE ENCHUFE BIPOLAR</v>
          </cell>
          <cell r="E5586">
            <v>1</v>
          </cell>
          <cell r="F5586" t="str">
            <v>A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</row>
        <row r="5587">
          <cell r="A5587" t="str">
            <v>75462-68</v>
          </cell>
          <cell r="B5587">
            <v>6875462</v>
          </cell>
          <cell r="C5587" t="str">
            <v>75</v>
          </cell>
          <cell r="D5587" t="str">
            <v>BASE ENCHUFE BIPOLAR</v>
          </cell>
          <cell r="E5587">
            <v>1</v>
          </cell>
          <cell r="F5587" t="str">
            <v>A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</row>
        <row r="5588">
          <cell r="A5588" t="str">
            <v>75464-30</v>
          </cell>
          <cell r="B5588">
            <v>3075464</v>
          </cell>
          <cell r="C5588" t="str">
            <v>75</v>
          </cell>
          <cell r="D5588" t="str">
            <v>BASE 2P+T SCHUKO CON</v>
          </cell>
          <cell r="E5588">
            <v>1</v>
          </cell>
          <cell r="F5588" t="str">
            <v>A</v>
          </cell>
          <cell r="G5588">
            <v>0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</row>
        <row r="5589">
          <cell r="A5589" t="str">
            <v>75464-31</v>
          </cell>
          <cell r="B5589">
            <v>3175464</v>
          </cell>
          <cell r="C5589" t="str">
            <v>75</v>
          </cell>
          <cell r="D5589" t="str">
            <v>BASE 2P+T SCHUKO CON</v>
          </cell>
          <cell r="E5589">
            <v>1</v>
          </cell>
          <cell r="F5589" t="str">
            <v>A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</row>
        <row r="5590">
          <cell r="A5590" t="str">
            <v>75464-32</v>
          </cell>
          <cell r="B5590">
            <v>3275464</v>
          </cell>
          <cell r="C5590" t="str">
            <v>75</v>
          </cell>
          <cell r="D5590" t="str">
            <v>BASE 2P+T SCHUKO CON</v>
          </cell>
          <cell r="E5590">
            <v>9</v>
          </cell>
          <cell r="F5590" t="str">
            <v>A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</row>
        <row r="5591">
          <cell r="A5591" t="str">
            <v>75464-33</v>
          </cell>
          <cell r="B5591">
            <v>3375464</v>
          </cell>
          <cell r="C5591" t="str">
            <v>75</v>
          </cell>
          <cell r="D5591" t="str">
            <v>BASE 2P+T SCHUKO CON</v>
          </cell>
          <cell r="E5591">
            <v>1</v>
          </cell>
          <cell r="F5591" t="str">
            <v>A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</row>
        <row r="5592">
          <cell r="A5592" t="str">
            <v>75464-35</v>
          </cell>
          <cell r="B5592">
            <v>3575464</v>
          </cell>
          <cell r="C5592" t="str">
            <v>75</v>
          </cell>
          <cell r="D5592" t="str">
            <v>BASE 2P+T SCHUKO CON</v>
          </cell>
          <cell r="E5592">
            <v>1</v>
          </cell>
          <cell r="F5592" t="str">
            <v>A</v>
          </cell>
          <cell r="G5592">
            <v>0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</row>
        <row r="5593">
          <cell r="A5593" t="str">
            <v>75464-36</v>
          </cell>
          <cell r="B5593">
            <v>3675464</v>
          </cell>
          <cell r="C5593" t="str">
            <v>75</v>
          </cell>
          <cell r="D5593" t="str">
            <v>BASE 2P+T SCHUKO CON</v>
          </cell>
          <cell r="E5593">
            <v>1</v>
          </cell>
          <cell r="F5593" t="str">
            <v>A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</row>
        <row r="5594">
          <cell r="A5594" t="str">
            <v>75475-39</v>
          </cell>
          <cell r="B5594">
            <v>3975475</v>
          </cell>
          <cell r="C5594" t="str">
            <v>75</v>
          </cell>
          <cell r="D5594" t="str">
            <v>TOMA TV SIMPLE CON C</v>
          </cell>
          <cell r="E5594">
            <v>1</v>
          </cell>
          <cell r="F5594" t="str">
            <v>A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</row>
        <row r="5595">
          <cell r="A5595" t="str">
            <v>75476-39</v>
          </cell>
          <cell r="B5595">
            <v>3975476</v>
          </cell>
          <cell r="C5595" t="str">
            <v>75</v>
          </cell>
          <cell r="D5595" t="str">
            <v>TOMA R-TV SAT UNICA</v>
          </cell>
          <cell r="E5595">
            <v>9</v>
          </cell>
          <cell r="F5595" t="str">
            <v>P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</row>
        <row r="5596">
          <cell r="A5596" t="str">
            <v>75477-39</v>
          </cell>
          <cell r="B5596">
            <v>3975477</v>
          </cell>
          <cell r="C5596" t="str">
            <v>75</v>
          </cell>
          <cell r="D5596" t="str">
            <v>TOMA R-TV SAT INTERM</v>
          </cell>
          <cell r="E5596">
            <v>9</v>
          </cell>
          <cell r="F5596" t="str">
            <v>P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</row>
        <row r="5597">
          <cell r="A5597" t="str">
            <v>75478-39</v>
          </cell>
          <cell r="B5597">
            <v>3975478</v>
          </cell>
          <cell r="C5597" t="str">
            <v>75</v>
          </cell>
          <cell r="D5597" t="str">
            <v>TOMA R-TV SAT FINAL</v>
          </cell>
          <cell r="E5597">
            <v>9</v>
          </cell>
          <cell r="F5597" t="str">
            <v>P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</row>
        <row r="5598">
          <cell r="A5598" t="str">
            <v>75482-39</v>
          </cell>
          <cell r="B5598">
            <v>3975482</v>
          </cell>
          <cell r="C5598" t="str">
            <v>75</v>
          </cell>
          <cell r="D5598" t="str">
            <v>TOMA TELEFONO FRANCE</v>
          </cell>
          <cell r="E5598">
            <v>1</v>
          </cell>
          <cell r="F5598" t="str">
            <v>A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</row>
        <row r="5599">
          <cell r="A5599" t="str">
            <v>75483-39</v>
          </cell>
          <cell r="B5599">
            <v>3975483</v>
          </cell>
          <cell r="C5599" t="str">
            <v>75</v>
          </cell>
          <cell r="D5599" t="str">
            <v>TOMA TELEFONO FRANCE</v>
          </cell>
          <cell r="E5599">
            <v>1</v>
          </cell>
          <cell r="F5599" t="str">
            <v>A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</row>
        <row r="5600">
          <cell r="A5600" t="str">
            <v>75484-30</v>
          </cell>
          <cell r="B5600">
            <v>3075484</v>
          </cell>
          <cell r="C5600" t="str">
            <v>75</v>
          </cell>
          <cell r="D5600" t="str">
            <v>TOMA TELEFONO PORTUG</v>
          </cell>
          <cell r="E5600">
            <v>1</v>
          </cell>
          <cell r="F5600" t="str">
            <v>A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</row>
        <row r="5601">
          <cell r="A5601" t="str">
            <v>75484-31</v>
          </cell>
          <cell r="B5601">
            <v>3175484</v>
          </cell>
          <cell r="C5601" t="str">
            <v>75</v>
          </cell>
          <cell r="D5601" t="str">
            <v>TOMA TELEFONO PORTUG</v>
          </cell>
          <cell r="E5601">
            <v>1</v>
          </cell>
          <cell r="F5601" t="str">
            <v>A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</row>
        <row r="5602">
          <cell r="A5602" t="str">
            <v>75484-32</v>
          </cell>
          <cell r="B5602">
            <v>3275484</v>
          </cell>
          <cell r="C5602" t="str">
            <v>75</v>
          </cell>
          <cell r="D5602" t="str">
            <v>TOMA TELEFONO PORTUG</v>
          </cell>
          <cell r="E5602">
            <v>1</v>
          </cell>
          <cell r="F5602" t="str">
            <v>A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</row>
        <row r="5603">
          <cell r="A5603" t="str">
            <v>75484-35</v>
          </cell>
          <cell r="B5603">
            <v>3575484</v>
          </cell>
          <cell r="C5603" t="str">
            <v>75</v>
          </cell>
          <cell r="D5603" t="str">
            <v>TOMA TELEFONO PORTUG</v>
          </cell>
          <cell r="E5603">
            <v>1</v>
          </cell>
          <cell r="F5603" t="str">
            <v>A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</row>
        <row r="5604">
          <cell r="A5604" t="str">
            <v>75485-30</v>
          </cell>
          <cell r="B5604">
            <v>3075485</v>
          </cell>
          <cell r="C5604" t="str">
            <v>75</v>
          </cell>
          <cell r="D5604" t="str">
            <v>TOMA TELEFONO PORTUG</v>
          </cell>
          <cell r="E5604">
            <v>1</v>
          </cell>
          <cell r="F5604" t="str">
            <v>A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</row>
        <row r="5605">
          <cell r="A5605" t="str">
            <v>75485-31</v>
          </cell>
          <cell r="B5605">
            <v>3175485</v>
          </cell>
          <cell r="C5605" t="str">
            <v>75</v>
          </cell>
          <cell r="D5605" t="str">
            <v>TOMA TELEFONO PORTUG</v>
          </cell>
          <cell r="E5605">
            <v>1</v>
          </cell>
          <cell r="F5605" t="str">
            <v>A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</row>
        <row r="5606">
          <cell r="A5606" t="str">
            <v>75485-32</v>
          </cell>
          <cell r="B5606">
            <v>3275485</v>
          </cell>
          <cell r="C5606" t="str">
            <v>75</v>
          </cell>
          <cell r="D5606" t="str">
            <v>TOMA TELEFONO PORTUG</v>
          </cell>
          <cell r="E5606">
            <v>1</v>
          </cell>
          <cell r="F5606" t="str">
            <v>A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</row>
        <row r="5607">
          <cell r="A5607" t="str">
            <v>75485-35</v>
          </cell>
          <cell r="B5607">
            <v>3575485</v>
          </cell>
          <cell r="C5607" t="str">
            <v>75</v>
          </cell>
          <cell r="D5607" t="str">
            <v>TOMA TELEFONO PORTUG</v>
          </cell>
          <cell r="E5607">
            <v>1</v>
          </cell>
          <cell r="F5607" t="str">
            <v>A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</row>
        <row r="5608">
          <cell r="A5608" t="str">
            <v>75490-39</v>
          </cell>
          <cell r="B5608">
            <v>3975490</v>
          </cell>
          <cell r="C5608" t="str">
            <v>75</v>
          </cell>
          <cell r="D5608" t="str">
            <v>TOMA TV SIMPLE (FRAN</v>
          </cell>
          <cell r="E5608">
            <v>0</v>
          </cell>
          <cell r="F5608" t="str">
            <v>P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</row>
        <row r="5609">
          <cell r="A5609" t="str">
            <v>75500-35</v>
          </cell>
          <cell r="B5609">
            <v>3575500</v>
          </cell>
          <cell r="C5609" t="str">
            <v>75</v>
          </cell>
          <cell r="D5609" t="str">
            <v>TERMOSTATO</v>
          </cell>
          <cell r="E5609">
            <v>8</v>
          </cell>
          <cell r="F5609" t="str">
            <v>A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</row>
        <row r="5610">
          <cell r="A5610" t="str">
            <v>75502-30</v>
          </cell>
          <cell r="B5610">
            <v>3075502</v>
          </cell>
          <cell r="C5610" t="str">
            <v>75</v>
          </cell>
          <cell r="D5610" t="str">
            <v>TERMOSTATO CALEFACCI</v>
          </cell>
          <cell r="E5610">
            <v>8</v>
          </cell>
          <cell r="F5610" t="str">
            <v>A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</row>
        <row r="5611">
          <cell r="A5611" t="str">
            <v>75526-32</v>
          </cell>
          <cell r="B5611">
            <v>3275526</v>
          </cell>
          <cell r="C5611" t="str">
            <v>75</v>
          </cell>
          <cell r="D5611" t="str">
            <v>INTERRUPTOR DE TARJE</v>
          </cell>
          <cell r="E5611">
            <v>8</v>
          </cell>
          <cell r="F5611" t="str">
            <v>A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</row>
        <row r="5612">
          <cell r="A5612" t="str">
            <v>75527-30</v>
          </cell>
          <cell r="B5612">
            <v>3075527</v>
          </cell>
          <cell r="C5612" t="str">
            <v>75</v>
          </cell>
          <cell r="D5612" t="str">
            <v>BASE ACODADA</v>
          </cell>
          <cell r="E5612">
            <v>8</v>
          </cell>
          <cell r="F5612" t="str">
            <v>A</v>
          </cell>
          <cell r="G5612">
            <v>0</v>
          </cell>
          <cell r="H5612">
            <v>3</v>
          </cell>
          <cell r="I5612">
            <v>0</v>
          </cell>
          <cell r="J5612">
            <v>0</v>
          </cell>
          <cell r="K5612">
            <v>0</v>
          </cell>
        </row>
        <row r="5613">
          <cell r="A5613" t="str">
            <v>75527-31</v>
          </cell>
          <cell r="B5613">
            <v>3175527</v>
          </cell>
          <cell r="C5613" t="str">
            <v>75</v>
          </cell>
          <cell r="D5613" t="str">
            <v>BASE ACODADA</v>
          </cell>
          <cell r="E5613">
            <v>8</v>
          </cell>
          <cell r="F5613" t="str">
            <v>A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</row>
        <row r="5614">
          <cell r="A5614" t="str">
            <v>75529-39</v>
          </cell>
          <cell r="B5614">
            <v>3975529</v>
          </cell>
          <cell r="C5614" t="str">
            <v>75</v>
          </cell>
          <cell r="D5614" t="str">
            <v>TOMA TELEFONO 8 CONE</v>
          </cell>
          <cell r="E5614">
            <v>0</v>
          </cell>
          <cell r="F5614" t="str">
            <v>P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</row>
        <row r="5615">
          <cell r="A5615" t="str">
            <v>75530-39</v>
          </cell>
          <cell r="B5615">
            <v>3975530</v>
          </cell>
          <cell r="C5615" t="str">
            <v>75</v>
          </cell>
          <cell r="D5615" t="str">
            <v>CONECTOR IBM</v>
          </cell>
          <cell r="E5615">
            <v>8</v>
          </cell>
          <cell r="F5615" t="str">
            <v>A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</row>
        <row r="5616">
          <cell r="A5616" t="str">
            <v>75531-39</v>
          </cell>
          <cell r="B5616">
            <v>3975531</v>
          </cell>
          <cell r="C5616" t="str">
            <v>75</v>
          </cell>
          <cell r="D5616" t="str">
            <v>CONECTOR TWINAXIAL</v>
          </cell>
          <cell r="E5616">
            <v>8</v>
          </cell>
          <cell r="F5616" t="str">
            <v>A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</row>
        <row r="5617">
          <cell r="A5617" t="str">
            <v>75532-39</v>
          </cell>
          <cell r="B5617">
            <v>3975532</v>
          </cell>
          <cell r="C5617" t="str">
            <v>75</v>
          </cell>
          <cell r="D5617" t="str">
            <v>CONECTOR SUB-D HEMBR</v>
          </cell>
          <cell r="E5617">
            <v>8</v>
          </cell>
          <cell r="F5617" t="str">
            <v>A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</row>
        <row r="5618">
          <cell r="A5618" t="str">
            <v>75533-39</v>
          </cell>
          <cell r="B5618">
            <v>3975533</v>
          </cell>
          <cell r="C5618" t="str">
            <v>75</v>
          </cell>
          <cell r="D5618" t="str">
            <v>CONECTOR SUB-D HEMBR</v>
          </cell>
          <cell r="E5618">
            <v>8</v>
          </cell>
          <cell r="F5618" t="str">
            <v>A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</row>
        <row r="5619">
          <cell r="A5619" t="str">
            <v>75534-39</v>
          </cell>
          <cell r="B5619">
            <v>3975534</v>
          </cell>
          <cell r="C5619" t="str">
            <v>75</v>
          </cell>
          <cell r="D5619" t="str">
            <v>CONECTOR SUB-D HEMBR</v>
          </cell>
          <cell r="E5619">
            <v>8</v>
          </cell>
          <cell r="F5619" t="str">
            <v>A</v>
          </cell>
          <cell r="G5619">
            <v>0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</row>
        <row r="5620">
          <cell r="A5620" t="str">
            <v>75535-39</v>
          </cell>
          <cell r="B5620">
            <v>3975535</v>
          </cell>
          <cell r="C5620" t="str">
            <v>75</v>
          </cell>
          <cell r="D5620" t="str">
            <v>CONECTOR BNC 50 OHMS</v>
          </cell>
          <cell r="E5620">
            <v>0</v>
          </cell>
          <cell r="F5620" t="str">
            <v>P</v>
          </cell>
          <cell r="G5620">
            <v>0</v>
          </cell>
          <cell r="H5620">
            <v>0</v>
          </cell>
          <cell r="I5620">
            <v>0</v>
          </cell>
          <cell r="J5620">
            <v>0</v>
          </cell>
          <cell r="K5620">
            <v>0</v>
          </cell>
        </row>
        <row r="5621">
          <cell r="A5621" t="str">
            <v>75537-39</v>
          </cell>
          <cell r="B5621">
            <v>3975537</v>
          </cell>
          <cell r="C5621" t="str">
            <v>75</v>
          </cell>
          <cell r="D5621" t="str">
            <v>CONECTOR TNC 50 OHMS</v>
          </cell>
          <cell r="E5621">
            <v>8</v>
          </cell>
          <cell r="F5621" t="str">
            <v>A</v>
          </cell>
          <cell r="G5621">
            <v>0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</row>
        <row r="5622">
          <cell r="A5622" t="str">
            <v>75538-39</v>
          </cell>
          <cell r="B5622">
            <v>3975538</v>
          </cell>
          <cell r="C5622" t="str">
            <v>75</v>
          </cell>
          <cell r="D5622" t="str">
            <v>CONECTOR TNC 75 OHMS</v>
          </cell>
          <cell r="E5622">
            <v>8</v>
          </cell>
          <cell r="F5622" t="str">
            <v>A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</row>
        <row r="5623">
          <cell r="A5623" t="str">
            <v>75539-39</v>
          </cell>
          <cell r="B5623">
            <v>3975539</v>
          </cell>
          <cell r="C5623" t="str">
            <v>75</v>
          </cell>
          <cell r="D5623" t="str">
            <v>CONECTOR RJ 49</v>
          </cell>
          <cell r="E5623">
            <v>9</v>
          </cell>
          <cell r="F5623" t="str">
            <v>P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</row>
        <row r="5624">
          <cell r="A5624" t="str">
            <v>75569-30</v>
          </cell>
          <cell r="B5624">
            <v>3075569</v>
          </cell>
          <cell r="C5624" t="str">
            <v>75</v>
          </cell>
          <cell r="D5624" t="str">
            <v>ADAPTADOR RJ-45</v>
          </cell>
          <cell r="E5624">
            <v>0</v>
          </cell>
          <cell r="F5624" t="str">
            <v>P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</row>
        <row r="5625">
          <cell r="A5625" t="str">
            <v>75569-31</v>
          </cell>
          <cell r="B5625">
            <v>3175569</v>
          </cell>
          <cell r="C5625" t="str">
            <v>75</v>
          </cell>
          <cell r="D5625" t="str">
            <v>ADAPTADOR RJ-45</v>
          </cell>
          <cell r="E5625">
            <v>0</v>
          </cell>
          <cell r="F5625" t="str">
            <v>P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</row>
        <row r="5626">
          <cell r="A5626" t="str">
            <v>75569-32</v>
          </cell>
          <cell r="B5626">
            <v>3275569</v>
          </cell>
          <cell r="C5626" t="str">
            <v>75</v>
          </cell>
          <cell r="D5626" t="str">
            <v>ADAPTADOR RJ-45</v>
          </cell>
          <cell r="E5626">
            <v>0</v>
          </cell>
          <cell r="F5626" t="str">
            <v>P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</row>
        <row r="5627">
          <cell r="A5627" t="str">
            <v>75569-35</v>
          </cell>
          <cell r="B5627">
            <v>3575569</v>
          </cell>
          <cell r="C5627" t="str">
            <v>75</v>
          </cell>
          <cell r="D5627" t="str">
            <v>ADAPTADOR RJ-45</v>
          </cell>
          <cell r="E5627">
            <v>0</v>
          </cell>
          <cell r="F5627" t="str">
            <v>P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</row>
        <row r="5628">
          <cell r="A5628" t="str">
            <v>75570-30</v>
          </cell>
          <cell r="B5628">
            <v>3075570</v>
          </cell>
          <cell r="C5628" t="str">
            <v>75</v>
          </cell>
          <cell r="D5628" t="str">
            <v>ADAPTADOR IBM</v>
          </cell>
          <cell r="E5628">
            <v>0</v>
          </cell>
          <cell r="F5628" t="str">
            <v>P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</row>
        <row r="5629">
          <cell r="A5629" t="str">
            <v>75570-31</v>
          </cell>
          <cell r="B5629">
            <v>3175570</v>
          </cell>
          <cell r="C5629" t="str">
            <v>75</v>
          </cell>
          <cell r="D5629" t="str">
            <v>ADAPTADOR IBM</v>
          </cell>
          <cell r="E5629">
            <v>0</v>
          </cell>
          <cell r="F5629" t="str">
            <v>P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</row>
        <row r="5630">
          <cell r="A5630" t="str">
            <v>75570-32</v>
          </cell>
          <cell r="B5630">
            <v>3275570</v>
          </cell>
          <cell r="C5630" t="str">
            <v>75</v>
          </cell>
          <cell r="D5630" t="str">
            <v>ADAPTADOR IBM</v>
          </cell>
          <cell r="E5630">
            <v>0</v>
          </cell>
          <cell r="F5630" t="str">
            <v>P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</row>
        <row r="5631">
          <cell r="A5631" t="str">
            <v>75570-35</v>
          </cell>
          <cell r="B5631">
            <v>3575570</v>
          </cell>
          <cell r="C5631" t="str">
            <v>75</v>
          </cell>
          <cell r="D5631" t="str">
            <v>ADAPTADOR IBM</v>
          </cell>
          <cell r="E5631">
            <v>0</v>
          </cell>
          <cell r="F5631" t="str">
            <v>P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</row>
        <row r="5632">
          <cell r="A5632" t="str">
            <v>75571-30</v>
          </cell>
          <cell r="B5632">
            <v>3075571</v>
          </cell>
          <cell r="C5632" t="str">
            <v>75</v>
          </cell>
          <cell r="D5632" t="str">
            <v>ADAPTADOR TWINAXIAL</v>
          </cell>
          <cell r="E5632">
            <v>0</v>
          </cell>
          <cell r="F5632" t="str">
            <v>P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</row>
        <row r="5633">
          <cell r="A5633" t="str">
            <v>75571-31</v>
          </cell>
          <cell r="B5633">
            <v>3175571</v>
          </cell>
          <cell r="C5633" t="str">
            <v>75</v>
          </cell>
          <cell r="D5633" t="str">
            <v>ADAPTADOR TWINAXIAL</v>
          </cell>
          <cell r="E5633">
            <v>0</v>
          </cell>
          <cell r="F5633" t="str">
            <v>P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</row>
        <row r="5634">
          <cell r="A5634" t="str">
            <v>75571-32</v>
          </cell>
          <cell r="B5634">
            <v>3275571</v>
          </cell>
          <cell r="C5634" t="str">
            <v>75</v>
          </cell>
          <cell r="D5634" t="str">
            <v>ADAPTADOR TWINAXIAL</v>
          </cell>
          <cell r="E5634">
            <v>0</v>
          </cell>
          <cell r="F5634" t="str">
            <v>P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</row>
        <row r="5635">
          <cell r="A5635" t="str">
            <v>75571-35</v>
          </cell>
          <cell r="B5635">
            <v>3575571</v>
          </cell>
          <cell r="C5635" t="str">
            <v>75</v>
          </cell>
          <cell r="D5635" t="str">
            <v>AAPTADOR TWINAXIAL</v>
          </cell>
          <cell r="E5635">
            <v>0</v>
          </cell>
          <cell r="F5635" t="str">
            <v>P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</row>
        <row r="5636">
          <cell r="A5636" t="str">
            <v>75575-30</v>
          </cell>
          <cell r="B5636">
            <v>3075575</v>
          </cell>
          <cell r="C5636" t="str">
            <v>75</v>
          </cell>
          <cell r="D5636" t="str">
            <v>ADAPTADOR BNC Y TNC</v>
          </cell>
          <cell r="E5636">
            <v>0</v>
          </cell>
          <cell r="F5636" t="str">
            <v>P</v>
          </cell>
          <cell r="G5636">
            <v>0</v>
          </cell>
          <cell r="H5636">
            <v>0</v>
          </cell>
          <cell r="I5636">
            <v>0</v>
          </cell>
          <cell r="J5636">
            <v>0</v>
          </cell>
          <cell r="K5636">
            <v>0</v>
          </cell>
        </row>
        <row r="5637">
          <cell r="A5637" t="str">
            <v>75575-31</v>
          </cell>
          <cell r="B5637">
            <v>3175575</v>
          </cell>
          <cell r="C5637" t="str">
            <v>75</v>
          </cell>
          <cell r="D5637" t="str">
            <v>ADAPTADOR BNC Y TNC</v>
          </cell>
          <cell r="E5637">
            <v>0</v>
          </cell>
          <cell r="F5637" t="str">
            <v>P</v>
          </cell>
          <cell r="G5637">
            <v>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</row>
        <row r="5638">
          <cell r="A5638" t="str">
            <v>75575-32</v>
          </cell>
          <cell r="B5638">
            <v>3275575</v>
          </cell>
          <cell r="C5638" t="str">
            <v>75</v>
          </cell>
          <cell r="D5638" t="str">
            <v>ADAPTADOR BNC Y TNC</v>
          </cell>
          <cell r="E5638">
            <v>0</v>
          </cell>
          <cell r="F5638" t="str">
            <v>P</v>
          </cell>
          <cell r="G5638">
            <v>0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</row>
        <row r="5639">
          <cell r="A5639" t="str">
            <v>75575-35</v>
          </cell>
          <cell r="B5639">
            <v>3575575</v>
          </cell>
          <cell r="C5639" t="str">
            <v>75</v>
          </cell>
          <cell r="D5639" t="str">
            <v>ADAPTADOR BNC Y TNC</v>
          </cell>
          <cell r="E5639">
            <v>0</v>
          </cell>
          <cell r="F5639" t="str">
            <v>P</v>
          </cell>
          <cell r="G5639">
            <v>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</row>
        <row r="5640">
          <cell r="A5640" t="str">
            <v>75576-30</v>
          </cell>
          <cell r="B5640">
            <v>3075576</v>
          </cell>
          <cell r="C5640" t="str">
            <v>75</v>
          </cell>
          <cell r="D5640" t="str">
            <v>ADAPTADOR RJ-49</v>
          </cell>
          <cell r="E5640">
            <v>0</v>
          </cell>
          <cell r="F5640" t="str">
            <v>P</v>
          </cell>
          <cell r="G5640">
            <v>0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</row>
        <row r="5641">
          <cell r="A5641" t="str">
            <v>75576-31</v>
          </cell>
          <cell r="B5641">
            <v>3175576</v>
          </cell>
          <cell r="C5641" t="str">
            <v>75</v>
          </cell>
          <cell r="D5641" t="str">
            <v>ADAPTADOR RJ-49</v>
          </cell>
          <cell r="E5641">
            <v>0</v>
          </cell>
          <cell r="F5641" t="str">
            <v>P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</row>
        <row r="5642">
          <cell r="A5642" t="str">
            <v>75576-32</v>
          </cell>
          <cell r="B5642">
            <v>3275576</v>
          </cell>
          <cell r="C5642" t="str">
            <v>75</v>
          </cell>
          <cell r="D5642" t="str">
            <v>ADAPTADOR RJ-49</v>
          </cell>
          <cell r="E5642">
            <v>0</v>
          </cell>
          <cell r="F5642" t="str">
            <v>P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</row>
        <row r="5643">
          <cell r="A5643" t="str">
            <v>75576-35</v>
          </cell>
          <cell r="B5643">
            <v>3575576</v>
          </cell>
          <cell r="C5643" t="str">
            <v>75</v>
          </cell>
          <cell r="D5643" t="str">
            <v>ADAPTADOR RJ-49</v>
          </cell>
          <cell r="E5643">
            <v>0</v>
          </cell>
          <cell r="F5643" t="str">
            <v>P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</row>
        <row r="5644">
          <cell r="A5644" t="str">
            <v>75583-31</v>
          </cell>
          <cell r="B5644">
            <v>3175583</v>
          </cell>
          <cell r="C5644" t="str">
            <v>75</v>
          </cell>
          <cell r="D5644" t="str">
            <v>ADAPTADOR PARA ATT</v>
          </cell>
          <cell r="E5644">
            <v>9</v>
          </cell>
          <cell r="F5644" t="str">
            <v>P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</row>
        <row r="5645">
          <cell r="A5645" t="str">
            <v>75583-32</v>
          </cell>
          <cell r="B5645">
            <v>3275583</v>
          </cell>
          <cell r="C5645" t="str">
            <v>75</v>
          </cell>
          <cell r="D5645" t="str">
            <v>ADAPTADOR PARA ATT</v>
          </cell>
          <cell r="E5645">
            <v>0</v>
          </cell>
          <cell r="F5645" t="str">
            <v>P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</row>
        <row r="5646">
          <cell r="A5646" t="str">
            <v>75583-33</v>
          </cell>
          <cell r="B5646">
            <v>3375583</v>
          </cell>
          <cell r="C5646" t="str">
            <v>75</v>
          </cell>
          <cell r="D5646" t="str">
            <v>ADAPTADOR PARA ATT</v>
          </cell>
          <cell r="E5646">
            <v>0</v>
          </cell>
          <cell r="F5646" t="str">
            <v>P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</row>
        <row r="5647">
          <cell r="A5647" t="str">
            <v>75583-35</v>
          </cell>
          <cell r="B5647">
            <v>3575583</v>
          </cell>
          <cell r="C5647" t="str">
            <v>75</v>
          </cell>
          <cell r="D5647" t="str">
            <v>ADAPTADOR PARA ATT</v>
          </cell>
          <cell r="E5647">
            <v>0</v>
          </cell>
          <cell r="F5647" t="str">
            <v>P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</row>
        <row r="5648">
          <cell r="A5648" t="str">
            <v>75810-39</v>
          </cell>
          <cell r="B5648">
            <v>3975810</v>
          </cell>
          <cell r="C5648" t="str">
            <v>75</v>
          </cell>
          <cell r="D5648" t="str">
            <v>SEÑALIZADOR LUMINOSO</v>
          </cell>
          <cell r="E5648">
            <v>0</v>
          </cell>
          <cell r="F5648" t="str">
            <v>P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</row>
        <row r="5649">
          <cell r="A5649" t="str">
            <v>75950-32</v>
          </cell>
          <cell r="B5649">
            <v>3275950</v>
          </cell>
          <cell r="C5649" t="str">
            <v>75</v>
          </cell>
          <cell r="D5649" t="str">
            <v>PICTOGRAMAS PARA PUL</v>
          </cell>
          <cell r="E5649">
            <v>0</v>
          </cell>
          <cell r="F5649" t="str">
            <v>P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</row>
        <row r="5650">
          <cell r="A5650" t="str">
            <v>75953-30</v>
          </cell>
          <cell r="B5650">
            <v>3075953</v>
          </cell>
          <cell r="C5650" t="str">
            <v>75</v>
          </cell>
          <cell r="D5650" t="str">
            <v>PICTOGRAMAS PARA PUL</v>
          </cell>
          <cell r="E5650">
            <v>0</v>
          </cell>
          <cell r="F5650" t="str">
            <v>P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</row>
        <row r="5651">
          <cell r="A5651" t="str">
            <v>75953-32</v>
          </cell>
          <cell r="B5651">
            <v>3275953</v>
          </cell>
          <cell r="C5651" t="str">
            <v>75</v>
          </cell>
          <cell r="D5651" t="str">
            <v>PICTOGRAMAS PARA PUL</v>
          </cell>
          <cell r="E5651">
            <v>0</v>
          </cell>
          <cell r="F5651" t="str">
            <v>P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</row>
        <row r="5652">
          <cell r="A5652" t="str">
            <v>75954-30</v>
          </cell>
          <cell r="B5652">
            <v>3075954</v>
          </cell>
          <cell r="C5652" t="str">
            <v>75</v>
          </cell>
          <cell r="D5652" t="str">
            <v>PICTOGRAMAS PARA PUL</v>
          </cell>
          <cell r="E5652">
            <v>0</v>
          </cell>
          <cell r="F5652" t="str">
            <v>P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</row>
        <row r="5653">
          <cell r="A5653" t="str">
            <v>75954-32</v>
          </cell>
          <cell r="B5653">
            <v>3275954</v>
          </cell>
          <cell r="C5653" t="str">
            <v>75</v>
          </cell>
          <cell r="D5653" t="str">
            <v>PICTOGRAMAS PARA PUL</v>
          </cell>
          <cell r="E5653">
            <v>0</v>
          </cell>
          <cell r="F5653" t="str">
            <v>P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</row>
        <row r="5654">
          <cell r="A5654" t="str">
            <v>75955-30</v>
          </cell>
          <cell r="B5654">
            <v>3075955</v>
          </cell>
          <cell r="C5654" t="str">
            <v>75</v>
          </cell>
          <cell r="D5654" t="str">
            <v>PICTOGRAMAS PARA PUL</v>
          </cell>
          <cell r="E5654">
            <v>0</v>
          </cell>
          <cell r="F5654" t="str">
            <v>P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</row>
        <row r="5655">
          <cell r="A5655" t="str">
            <v>75955-32</v>
          </cell>
          <cell r="B5655">
            <v>3275955</v>
          </cell>
          <cell r="C5655" t="str">
            <v>75</v>
          </cell>
          <cell r="D5655" t="str">
            <v>PICTOGRAMAS PARA PUL</v>
          </cell>
          <cell r="E5655">
            <v>0</v>
          </cell>
          <cell r="F5655" t="str">
            <v>P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</row>
        <row r="5656">
          <cell r="A5656" t="str">
            <v>75956-30</v>
          </cell>
          <cell r="B5656">
            <v>3075956</v>
          </cell>
          <cell r="C5656" t="str">
            <v>75</v>
          </cell>
          <cell r="D5656" t="str">
            <v>PICTOGRAMAS PARA PUL</v>
          </cell>
          <cell r="E5656">
            <v>0</v>
          </cell>
          <cell r="F5656" t="str">
            <v>P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</row>
        <row r="5657">
          <cell r="A5657" t="str">
            <v>75956-32</v>
          </cell>
          <cell r="B5657">
            <v>3275956</v>
          </cell>
          <cell r="C5657" t="str">
            <v>75</v>
          </cell>
          <cell r="D5657" t="str">
            <v>PICTOGRAMAS PARA PUL</v>
          </cell>
          <cell r="E5657">
            <v>0</v>
          </cell>
          <cell r="F5657" t="str">
            <v>P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</row>
        <row r="5658">
          <cell r="A5658" t="str">
            <v>75957-32</v>
          </cell>
          <cell r="B5658">
            <v>3275957</v>
          </cell>
          <cell r="C5658" t="str">
            <v>75</v>
          </cell>
          <cell r="D5658" t="str">
            <v>PICTOGRAMAS PARA PUL</v>
          </cell>
          <cell r="E5658">
            <v>0</v>
          </cell>
          <cell r="F5658" t="str">
            <v>P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</row>
        <row r="5659">
          <cell r="A5659" t="str">
            <v>75958-30</v>
          </cell>
          <cell r="B5659">
            <v>3075958</v>
          </cell>
          <cell r="C5659" t="str">
            <v>75</v>
          </cell>
          <cell r="D5659" t="str">
            <v>PICTOGRAMAS PARA PUL</v>
          </cell>
          <cell r="E5659">
            <v>0</v>
          </cell>
          <cell r="F5659" t="str">
            <v>P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</row>
        <row r="5660">
          <cell r="A5660" t="str">
            <v>75958-32</v>
          </cell>
          <cell r="B5660">
            <v>3275958</v>
          </cell>
          <cell r="C5660" t="str">
            <v>75</v>
          </cell>
          <cell r="D5660" t="str">
            <v>PICTOGRAMAS PARA PUL</v>
          </cell>
          <cell r="E5660">
            <v>0</v>
          </cell>
          <cell r="F5660" t="str">
            <v>P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</row>
        <row r="5661">
          <cell r="A5661" t="str">
            <v>75959-32</v>
          </cell>
          <cell r="B5661">
            <v>3275959</v>
          </cell>
          <cell r="C5661" t="str">
            <v>75</v>
          </cell>
          <cell r="D5661" t="str">
            <v>PICTOGRAMAS PARA PUL</v>
          </cell>
          <cell r="E5661">
            <v>0</v>
          </cell>
          <cell r="F5661" t="str">
            <v>P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</row>
        <row r="5662">
          <cell r="A5662" t="str">
            <v>75960-30</v>
          </cell>
          <cell r="B5662">
            <v>3075960</v>
          </cell>
          <cell r="C5662" t="str">
            <v>75</v>
          </cell>
          <cell r="D5662" t="str">
            <v>PICTOGRAMAS PARA PUL</v>
          </cell>
          <cell r="E5662">
            <v>0</v>
          </cell>
          <cell r="F5662" t="str">
            <v>P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</row>
        <row r="5663">
          <cell r="A5663" t="str">
            <v>75960-32</v>
          </cell>
          <cell r="B5663">
            <v>3275960</v>
          </cell>
          <cell r="C5663" t="str">
            <v>75</v>
          </cell>
          <cell r="D5663" t="str">
            <v>PICTOGRAMAS PARA PUL</v>
          </cell>
          <cell r="E5663">
            <v>0</v>
          </cell>
          <cell r="F5663" t="str">
            <v>P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</row>
        <row r="5664">
          <cell r="A5664" t="str">
            <v>75961-30</v>
          </cell>
          <cell r="B5664">
            <v>3075961</v>
          </cell>
          <cell r="C5664" t="str">
            <v>75</v>
          </cell>
          <cell r="D5664" t="str">
            <v>PICTOGRAMAS PARA PUL</v>
          </cell>
          <cell r="E5664">
            <v>0</v>
          </cell>
          <cell r="F5664" t="str">
            <v>P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</row>
        <row r="5665">
          <cell r="A5665" t="str">
            <v>75961-32</v>
          </cell>
          <cell r="B5665">
            <v>3275961</v>
          </cell>
          <cell r="C5665" t="str">
            <v>75</v>
          </cell>
          <cell r="D5665" t="str">
            <v>PICTOGRAMAS PARA PUL</v>
          </cell>
          <cell r="E5665">
            <v>0</v>
          </cell>
          <cell r="F5665" t="str">
            <v>P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</row>
        <row r="5666">
          <cell r="A5666" t="str">
            <v>78492-30</v>
          </cell>
          <cell r="B5666">
            <v>3078492</v>
          </cell>
          <cell r="C5666" t="str">
            <v>78</v>
          </cell>
          <cell r="D5666" t="str">
            <v>DIFERENCIAL 125A 4 P</v>
          </cell>
          <cell r="E5666">
            <v>9</v>
          </cell>
          <cell r="F5666" t="str">
            <v>A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</row>
        <row r="5667">
          <cell r="A5667" t="str">
            <v>78492-31</v>
          </cell>
          <cell r="B5667">
            <v>3178492</v>
          </cell>
          <cell r="C5667" t="str">
            <v>78</v>
          </cell>
          <cell r="D5667" t="str">
            <v>DIFERENCIAL 125A 4 P</v>
          </cell>
          <cell r="E5667">
            <v>9</v>
          </cell>
          <cell r="F5667" t="str">
            <v>A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</row>
        <row r="5668">
          <cell r="A5668" t="str">
            <v>79224-31</v>
          </cell>
          <cell r="B5668">
            <v>3179224</v>
          </cell>
          <cell r="C5668" t="str">
            <v>79</v>
          </cell>
          <cell r="D5668" t="str">
            <v>DIFERENCIAL 25A. 2 P</v>
          </cell>
          <cell r="E5668">
            <v>0</v>
          </cell>
          <cell r="F5668" t="str">
            <v>P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</row>
        <row r="5669">
          <cell r="A5669" t="str">
            <v>79225-30</v>
          </cell>
          <cell r="B5669">
            <v>3079225</v>
          </cell>
          <cell r="C5669" t="str">
            <v>79</v>
          </cell>
          <cell r="D5669" t="str">
            <v>DIFERENCIAL 2 POLOS</v>
          </cell>
          <cell r="E5669">
            <v>1</v>
          </cell>
          <cell r="F5669" t="str">
            <v>P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</row>
        <row r="5670">
          <cell r="A5670" t="str">
            <v>79227-31</v>
          </cell>
          <cell r="B5670">
            <v>3179227</v>
          </cell>
          <cell r="C5670" t="str">
            <v>79</v>
          </cell>
          <cell r="D5670" t="str">
            <v>DIFERENCIAL 40A. 2 P</v>
          </cell>
          <cell r="E5670">
            <v>0</v>
          </cell>
          <cell r="F5670" t="str">
            <v>P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</row>
        <row r="5671">
          <cell r="A5671" t="str">
            <v>79240-30</v>
          </cell>
          <cell r="B5671">
            <v>3079240</v>
          </cell>
          <cell r="C5671" t="str">
            <v>79</v>
          </cell>
          <cell r="D5671" t="str">
            <v>DIFERENCIAL 2 POLOS</v>
          </cell>
          <cell r="E5671">
            <v>1</v>
          </cell>
          <cell r="F5671" t="str">
            <v>P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</row>
        <row r="5672">
          <cell r="A5672" t="str">
            <v>81011-39</v>
          </cell>
          <cell r="B5672">
            <v>3981011</v>
          </cell>
          <cell r="C5672" t="str">
            <v>81</v>
          </cell>
          <cell r="D5672" t="str">
            <v>MODULO DE CONTROL 6.</v>
          </cell>
          <cell r="E5672">
            <v>9</v>
          </cell>
          <cell r="F5672" t="str">
            <v>A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</row>
        <row r="5673">
          <cell r="A5673" t="str">
            <v>81035-39</v>
          </cell>
          <cell r="B5673">
            <v>3981035</v>
          </cell>
          <cell r="C5673" t="str">
            <v>81</v>
          </cell>
          <cell r="D5673" t="str">
            <v>MODULO MODEM PARA PO</v>
          </cell>
          <cell r="E5673">
            <v>1</v>
          </cell>
          <cell r="F5673" t="str">
            <v>A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</row>
        <row r="5674">
          <cell r="A5674" t="str">
            <v>81036-39</v>
          </cell>
          <cell r="B5674">
            <v>3981036</v>
          </cell>
          <cell r="C5674" t="str">
            <v>81</v>
          </cell>
          <cell r="D5674" t="str">
            <v>CENTRAL DE TELECONTR</v>
          </cell>
          <cell r="E5674">
            <v>8</v>
          </cell>
          <cell r="F5674" t="str">
            <v>A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</row>
        <row r="5675">
          <cell r="A5675" t="str">
            <v>82037-30</v>
          </cell>
          <cell r="B5675">
            <v>3082037</v>
          </cell>
          <cell r="C5675" t="str">
            <v>82</v>
          </cell>
          <cell r="D5675" t="str">
            <v>TAPA PARA FM-TV-SAT</v>
          </cell>
          <cell r="E5675">
            <v>1</v>
          </cell>
          <cell r="F5675" t="str">
            <v>A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</row>
        <row r="5676">
          <cell r="A5676" t="str">
            <v>82037-31</v>
          </cell>
          <cell r="B5676">
            <v>3182037</v>
          </cell>
          <cell r="C5676" t="str">
            <v>82</v>
          </cell>
          <cell r="D5676" t="str">
            <v>TAPA PARA FM-TV-SAT</v>
          </cell>
          <cell r="E5676">
            <v>1</v>
          </cell>
          <cell r="F5676" t="str">
            <v>A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</row>
        <row r="5677">
          <cell r="A5677" t="str">
            <v>82037-33</v>
          </cell>
          <cell r="B5677">
            <v>3382037</v>
          </cell>
          <cell r="C5677" t="str">
            <v>82</v>
          </cell>
          <cell r="D5677" t="str">
            <v>TAPA PARA FM-TV-SAT</v>
          </cell>
          <cell r="E5677">
            <v>1</v>
          </cell>
          <cell r="F5677" t="str">
            <v>A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</row>
        <row r="5678">
          <cell r="A5678" t="str">
            <v>82037-34</v>
          </cell>
          <cell r="B5678">
            <v>3482037</v>
          </cell>
          <cell r="C5678" t="str">
            <v>82</v>
          </cell>
          <cell r="D5678" t="str">
            <v>TAPA PARA FM-TV-SAT</v>
          </cell>
          <cell r="E5678">
            <v>1</v>
          </cell>
          <cell r="F5678" t="str">
            <v>A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</row>
        <row r="5679">
          <cell r="A5679" t="str">
            <v>82037-38</v>
          </cell>
          <cell r="B5679">
            <v>3882037</v>
          </cell>
          <cell r="C5679" t="str">
            <v>82</v>
          </cell>
          <cell r="D5679" t="str">
            <v>TAPA PARA FM-TV-SAT</v>
          </cell>
          <cell r="E5679">
            <v>1</v>
          </cell>
          <cell r="F5679" t="str">
            <v>A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</row>
        <row r="5680">
          <cell r="A5680" t="str">
            <v>82484-39</v>
          </cell>
          <cell r="B5680">
            <v>3982484</v>
          </cell>
          <cell r="C5680" t="str">
            <v>82</v>
          </cell>
          <cell r="D5680" t="str">
            <v>TOMA TELEFONO PORTUG</v>
          </cell>
          <cell r="E5680">
            <v>1</v>
          </cell>
          <cell r="F5680" t="str">
            <v>A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</row>
        <row r="5681">
          <cell r="A5681" t="str">
            <v>82631-30</v>
          </cell>
          <cell r="B5681">
            <v>3082631</v>
          </cell>
          <cell r="C5681" t="str">
            <v>82</v>
          </cell>
          <cell r="D5681" t="str">
            <v>N</v>
          </cell>
          <cell r="E5681">
            <v>1</v>
          </cell>
          <cell r="F5681" t="str">
            <v>A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</row>
        <row r="5682">
          <cell r="A5682" t="str">
            <v>82641-30</v>
          </cell>
          <cell r="B5682">
            <v>3082641</v>
          </cell>
          <cell r="C5682" t="str">
            <v>82</v>
          </cell>
          <cell r="D5682" t="str">
            <v>NULO</v>
          </cell>
          <cell r="E5682">
            <v>1</v>
          </cell>
          <cell r="F5682" t="str">
            <v>A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</row>
        <row r="5683">
          <cell r="A5683" t="str">
            <v>88023-30</v>
          </cell>
          <cell r="B5683">
            <v>3088023</v>
          </cell>
          <cell r="C5683" t="str">
            <v>88</v>
          </cell>
          <cell r="D5683" t="str">
            <v>TECLA BIPOLAR</v>
          </cell>
          <cell r="E5683">
            <v>0</v>
          </cell>
          <cell r="F5683" t="str">
            <v>P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</row>
        <row r="5684">
          <cell r="A5684" t="str">
            <v>88023-32</v>
          </cell>
          <cell r="B5684">
            <v>3288023</v>
          </cell>
          <cell r="C5684" t="str">
            <v>88</v>
          </cell>
          <cell r="D5684" t="str">
            <v>TECLA BIPOLAR</v>
          </cell>
          <cell r="E5684">
            <v>0</v>
          </cell>
          <cell r="F5684" t="str">
            <v>P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</row>
        <row r="5685">
          <cell r="A5685" t="str">
            <v>88024-30</v>
          </cell>
          <cell r="B5685">
            <v>3088024</v>
          </cell>
          <cell r="C5685" t="str">
            <v>88</v>
          </cell>
          <cell r="D5685" t="str">
            <v>TECLA BIPOLAR PARA P</v>
          </cell>
          <cell r="E5685">
            <v>0</v>
          </cell>
          <cell r="F5685" t="str">
            <v>P</v>
          </cell>
          <cell r="G5685">
            <v>0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</row>
        <row r="5686">
          <cell r="A5686" t="str">
            <v>88024-32</v>
          </cell>
          <cell r="B5686">
            <v>3288024</v>
          </cell>
          <cell r="C5686" t="str">
            <v>88</v>
          </cell>
          <cell r="D5686" t="str">
            <v>TECLA BIPOLAR PARA P</v>
          </cell>
          <cell r="E5686">
            <v>0</v>
          </cell>
          <cell r="F5686" t="str">
            <v>P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</row>
        <row r="5687">
          <cell r="A5687" t="str">
            <v>88043-60</v>
          </cell>
          <cell r="B5687">
            <v>6088043</v>
          </cell>
          <cell r="C5687" t="str">
            <v>88</v>
          </cell>
          <cell r="D5687" t="str">
            <v>TAPA BASE BIPOLAR CO</v>
          </cell>
          <cell r="E5687">
            <v>0</v>
          </cell>
          <cell r="F5687" t="str">
            <v>P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</row>
        <row r="5688">
          <cell r="A5688" t="str">
            <v>88043-62</v>
          </cell>
          <cell r="B5688">
            <v>6288043</v>
          </cell>
          <cell r="C5688" t="str">
            <v>88</v>
          </cell>
          <cell r="D5688" t="str">
            <v>TAPA BASE BIPOLAR CO</v>
          </cell>
          <cell r="E5688">
            <v>0</v>
          </cell>
          <cell r="F5688" t="str">
            <v>P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</row>
        <row r="5689">
          <cell r="A5689" t="str">
            <v>88069-30</v>
          </cell>
          <cell r="B5689">
            <v>3088069</v>
          </cell>
          <cell r="C5689" t="str">
            <v>88</v>
          </cell>
          <cell r="D5689" t="str">
            <v>ADAPTADOR RJ-45</v>
          </cell>
          <cell r="E5689">
            <v>0</v>
          </cell>
          <cell r="F5689" t="str">
            <v>P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</row>
        <row r="5690">
          <cell r="A5690" t="str">
            <v>88069-32</v>
          </cell>
          <cell r="B5690">
            <v>3288069</v>
          </cell>
          <cell r="C5690" t="str">
            <v>88</v>
          </cell>
          <cell r="D5690" t="str">
            <v>ADAPTADOR RJ-45</v>
          </cell>
          <cell r="E5690">
            <v>0</v>
          </cell>
          <cell r="F5690" t="str">
            <v>P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</row>
        <row r="5691">
          <cell r="A5691" t="str">
            <v>88070-30</v>
          </cell>
          <cell r="B5691">
            <v>3088070</v>
          </cell>
          <cell r="C5691" t="str">
            <v>88</v>
          </cell>
          <cell r="D5691" t="str">
            <v>ADAPTADOR IBM</v>
          </cell>
          <cell r="E5691">
            <v>0</v>
          </cell>
          <cell r="F5691" t="str">
            <v>P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</row>
        <row r="5692">
          <cell r="A5692" t="str">
            <v>88070-32</v>
          </cell>
          <cell r="B5692">
            <v>3288070</v>
          </cell>
          <cell r="C5692" t="str">
            <v>88</v>
          </cell>
          <cell r="D5692" t="str">
            <v>ADAPTADOR IBM</v>
          </cell>
          <cell r="E5692">
            <v>0</v>
          </cell>
          <cell r="F5692" t="str">
            <v>P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</row>
        <row r="5693">
          <cell r="A5693" t="str">
            <v>88071-30</v>
          </cell>
          <cell r="B5693">
            <v>3088071</v>
          </cell>
          <cell r="C5693" t="str">
            <v>88</v>
          </cell>
          <cell r="D5693" t="str">
            <v>ADAPTADOR TWINAXIAL</v>
          </cell>
          <cell r="E5693">
            <v>0</v>
          </cell>
          <cell r="F5693" t="str">
            <v>P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</row>
        <row r="5694">
          <cell r="A5694" t="str">
            <v>88071-32</v>
          </cell>
          <cell r="B5694">
            <v>3288071</v>
          </cell>
          <cell r="C5694" t="str">
            <v>88</v>
          </cell>
          <cell r="D5694" t="str">
            <v>ADAPTADOR TWINAXIAL</v>
          </cell>
          <cell r="E5694">
            <v>0</v>
          </cell>
          <cell r="F5694" t="str">
            <v>P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</row>
        <row r="5695">
          <cell r="A5695" t="str">
            <v>88072-30</v>
          </cell>
          <cell r="B5695">
            <v>3088072</v>
          </cell>
          <cell r="C5695" t="str">
            <v>88</v>
          </cell>
          <cell r="D5695" t="str">
            <v>ADAPTADOR SUB D-9</v>
          </cell>
          <cell r="E5695">
            <v>0</v>
          </cell>
          <cell r="F5695" t="str">
            <v>P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</row>
        <row r="5696">
          <cell r="A5696" t="str">
            <v>88072-32</v>
          </cell>
          <cell r="B5696">
            <v>3288072</v>
          </cell>
          <cell r="C5696" t="str">
            <v>88</v>
          </cell>
          <cell r="D5696" t="str">
            <v>ADAPTADOR SUB D-9</v>
          </cell>
          <cell r="E5696">
            <v>0</v>
          </cell>
          <cell r="F5696" t="str">
            <v>P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</row>
        <row r="5697">
          <cell r="A5697" t="str">
            <v>88073-30</v>
          </cell>
          <cell r="B5697">
            <v>3088073</v>
          </cell>
          <cell r="C5697" t="str">
            <v>88</v>
          </cell>
          <cell r="D5697" t="str">
            <v>ADAPTADOR SUB D-15</v>
          </cell>
          <cell r="E5697">
            <v>0</v>
          </cell>
          <cell r="F5697" t="str">
            <v>P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</row>
        <row r="5698">
          <cell r="A5698" t="str">
            <v>88073-32</v>
          </cell>
          <cell r="B5698">
            <v>3288073</v>
          </cell>
          <cell r="C5698" t="str">
            <v>88</v>
          </cell>
          <cell r="D5698" t="str">
            <v>ADAPTADOR SUB D-15</v>
          </cell>
          <cell r="E5698">
            <v>0</v>
          </cell>
          <cell r="F5698" t="str">
            <v>P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</row>
        <row r="5699">
          <cell r="A5699" t="str">
            <v>88074-30</v>
          </cell>
          <cell r="B5699">
            <v>3088074</v>
          </cell>
          <cell r="C5699" t="str">
            <v>88</v>
          </cell>
          <cell r="D5699" t="str">
            <v>ADAPTADOR SUB D-25</v>
          </cell>
          <cell r="E5699">
            <v>0</v>
          </cell>
          <cell r="F5699" t="str">
            <v>P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</row>
        <row r="5700">
          <cell r="A5700" t="str">
            <v>88074-32</v>
          </cell>
          <cell r="B5700">
            <v>3288074</v>
          </cell>
          <cell r="C5700" t="str">
            <v>88</v>
          </cell>
          <cell r="D5700" t="str">
            <v>ADAPTADOR SUB D-25</v>
          </cell>
          <cell r="E5700">
            <v>0</v>
          </cell>
          <cell r="F5700" t="str">
            <v>P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</row>
        <row r="5701">
          <cell r="A5701" t="str">
            <v>88075-30</v>
          </cell>
          <cell r="B5701">
            <v>3088075</v>
          </cell>
          <cell r="C5701" t="str">
            <v>88</v>
          </cell>
          <cell r="D5701" t="str">
            <v>ADAPTADOR BNC Y TNC</v>
          </cell>
          <cell r="E5701">
            <v>0</v>
          </cell>
          <cell r="F5701" t="str">
            <v>P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</row>
        <row r="5702">
          <cell r="A5702" t="str">
            <v>88075-32</v>
          </cell>
          <cell r="B5702">
            <v>3288075</v>
          </cell>
          <cell r="C5702" t="str">
            <v>88</v>
          </cell>
          <cell r="D5702" t="str">
            <v>ADAPTADOR BNC Y TNC</v>
          </cell>
          <cell r="E5702">
            <v>0</v>
          </cell>
          <cell r="F5702" t="str">
            <v>P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</row>
        <row r="5703">
          <cell r="A5703" t="str">
            <v>88076-30</v>
          </cell>
          <cell r="B5703">
            <v>3088076</v>
          </cell>
          <cell r="C5703" t="str">
            <v>88</v>
          </cell>
          <cell r="D5703" t="str">
            <v>ADAPTADOR RJ-49</v>
          </cell>
          <cell r="E5703">
            <v>0</v>
          </cell>
          <cell r="F5703" t="str">
            <v>P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</row>
        <row r="5704">
          <cell r="A5704" t="str">
            <v>88076-32</v>
          </cell>
          <cell r="B5704">
            <v>3288076</v>
          </cell>
          <cell r="C5704" t="str">
            <v>88</v>
          </cell>
          <cell r="D5704" t="str">
            <v>ADAPTADOR RJ-49</v>
          </cell>
          <cell r="E5704">
            <v>0</v>
          </cell>
          <cell r="F5704" t="str">
            <v>P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</row>
        <row r="5705">
          <cell r="A5705" t="str">
            <v>88083-30</v>
          </cell>
          <cell r="B5705">
            <v>3088083</v>
          </cell>
          <cell r="C5705" t="str">
            <v>88</v>
          </cell>
          <cell r="D5705" t="str">
            <v>ADAPTADOR RJ-45 ATT</v>
          </cell>
          <cell r="E5705">
            <v>0</v>
          </cell>
          <cell r="F5705" t="str">
            <v>P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</row>
        <row r="5706">
          <cell r="A5706" t="str">
            <v>88083-32</v>
          </cell>
          <cell r="B5706">
            <v>3288083</v>
          </cell>
          <cell r="C5706" t="str">
            <v>88</v>
          </cell>
          <cell r="D5706" t="str">
            <v>ADAPTADOR RJ-45 ATT</v>
          </cell>
          <cell r="E5706">
            <v>0</v>
          </cell>
          <cell r="F5706" t="str">
            <v>P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</row>
        <row r="5707">
          <cell r="A5707" t="str">
            <v>88305-30</v>
          </cell>
          <cell r="B5707">
            <v>3088305</v>
          </cell>
          <cell r="C5707" t="str">
            <v>88</v>
          </cell>
          <cell r="D5707" t="str">
            <v>REGULADOR ELECTRONIC</v>
          </cell>
          <cell r="E5707">
            <v>9</v>
          </cell>
          <cell r="F5707" t="str">
            <v>A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</row>
        <row r="5708">
          <cell r="A5708" t="str">
            <v>88305-32</v>
          </cell>
          <cell r="B5708">
            <v>3288305</v>
          </cell>
          <cell r="C5708" t="str">
            <v>88</v>
          </cell>
          <cell r="D5708" t="str">
            <v>REGULADOR ELECTRONIC</v>
          </cell>
          <cell r="E5708">
            <v>9</v>
          </cell>
          <cell r="F5708" t="str">
            <v>A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0</v>
          </cell>
        </row>
        <row r="5709">
          <cell r="A5709" t="str">
            <v>88305-38</v>
          </cell>
          <cell r="B5709">
            <v>3888305</v>
          </cell>
          <cell r="C5709" t="str">
            <v>88</v>
          </cell>
          <cell r="D5709" t="str">
            <v>REGULADOR ELECTRONIC</v>
          </cell>
          <cell r="E5709">
            <v>9</v>
          </cell>
          <cell r="F5709" t="str">
            <v>A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</row>
        <row r="5710">
          <cell r="A5710" t="str">
            <v>88306-30</v>
          </cell>
          <cell r="B5710">
            <v>3088306</v>
          </cell>
          <cell r="C5710" t="str">
            <v>88</v>
          </cell>
          <cell r="D5710" t="str">
            <v>AUXILIAR PARA REGULA</v>
          </cell>
          <cell r="E5710">
            <v>9</v>
          </cell>
          <cell r="F5710" t="str">
            <v>A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</row>
        <row r="5711">
          <cell r="A5711" t="str">
            <v>88306-32</v>
          </cell>
          <cell r="B5711">
            <v>3288306</v>
          </cell>
          <cell r="C5711" t="str">
            <v>88</v>
          </cell>
          <cell r="D5711" t="str">
            <v>AUXILIAR PARA REGULA</v>
          </cell>
          <cell r="E5711">
            <v>9</v>
          </cell>
          <cell r="F5711" t="str">
            <v>A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</row>
        <row r="5712">
          <cell r="A5712" t="str">
            <v>88306-38</v>
          </cell>
          <cell r="B5712">
            <v>3888306</v>
          </cell>
          <cell r="C5712" t="str">
            <v>88</v>
          </cell>
          <cell r="D5712" t="str">
            <v>AUXILIAR PARA REGULA</v>
          </cell>
          <cell r="E5712">
            <v>9</v>
          </cell>
          <cell r="F5712" t="str">
            <v>A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</row>
        <row r="5713">
          <cell r="A5713" t="str">
            <v>88315-30</v>
          </cell>
          <cell r="B5713">
            <v>3088315</v>
          </cell>
          <cell r="C5713" t="str">
            <v>88</v>
          </cell>
          <cell r="D5713" t="str">
            <v>INTERRUPTOR ELECTRON</v>
          </cell>
          <cell r="E5713">
            <v>9</v>
          </cell>
          <cell r="F5713" t="str">
            <v>A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</row>
        <row r="5714">
          <cell r="A5714" t="str">
            <v>88315-32</v>
          </cell>
          <cell r="B5714">
            <v>3288315</v>
          </cell>
          <cell r="C5714" t="str">
            <v>88</v>
          </cell>
          <cell r="D5714" t="str">
            <v>INTERRUPTOR ELECTRON</v>
          </cell>
          <cell r="E5714">
            <v>9</v>
          </cell>
          <cell r="F5714" t="str">
            <v>A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</row>
        <row r="5715">
          <cell r="A5715" t="str">
            <v>88315-38</v>
          </cell>
          <cell r="B5715">
            <v>3888315</v>
          </cell>
          <cell r="C5715" t="str">
            <v>88</v>
          </cell>
          <cell r="D5715" t="str">
            <v>INTERRUPTOR ELECTRON</v>
          </cell>
          <cell r="E5715">
            <v>9</v>
          </cell>
          <cell r="F5715" t="str">
            <v>A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</row>
        <row r="5716">
          <cell r="A5716" t="str">
            <v>88320-32</v>
          </cell>
          <cell r="B5716">
            <v>3288320</v>
          </cell>
          <cell r="C5716" t="str">
            <v>88</v>
          </cell>
          <cell r="D5716" t="str">
            <v>INTERRUPTOR TEMPORIZ</v>
          </cell>
          <cell r="E5716">
            <v>9</v>
          </cell>
          <cell r="F5716" t="str">
            <v>P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</row>
        <row r="5717">
          <cell r="A5717" t="str">
            <v>88320-38</v>
          </cell>
          <cell r="B5717">
            <v>3888320</v>
          </cell>
          <cell r="C5717" t="str">
            <v>88</v>
          </cell>
          <cell r="D5717" t="str">
            <v>INTERRUPTOR TEMPORIZ</v>
          </cell>
          <cell r="E5717">
            <v>9</v>
          </cell>
          <cell r="F5717" t="str">
            <v>P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</row>
        <row r="5718">
          <cell r="A5718" t="str">
            <v>88322-30</v>
          </cell>
          <cell r="B5718">
            <v>3088322</v>
          </cell>
          <cell r="C5718" t="str">
            <v>88</v>
          </cell>
          <cell r="D5718" t="str">
            <v>INTERRUPTOR/CONMUTAD</v>
          </cell>
          <cell r="E5718">
            <v>9</v>
          </cell>
          <cell r="F5718" t="str">
            <v>A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</row>
        <row r="5719">
          <cell r="A5719" t="str">
            <v>88322-32</v>
          </cell>
          <cell r="B5719">
            <v>3288322</v>
          </cell>
          <cell r="C5719" t="str">
            <v>88</v>
          </cell>
          <cell r="D5719" t="str">
            <v>INTERRUPTOR/CONMUTAD</v>
          </cell>
          <cell r="E5719">
            <v>9</v>
          </cell>
          <cell r="F5719" t="str">
            <v>A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</row>
        <row r="5720">
          <cell r="A5720" t="str">
            <v>88322-38</v>
          </cell>
          <cell r="B5720">
            <v>3888322</v>
          </cell>
          <cell r="C5720" t="str">
            <v>88</v>
          </cell>
          <cell r="D5720" t="str">
            <v>INTERRUPTOR/CONMUTAD</v>
          </cell>
          <cell r="E5720">
            <v>9</v>
          </cell>
          <cell r="F5720" t="str">
            <v>A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</row>
        <row r="5721">
          <cell r="A5721" t="str">
            <v>88452-30</v>
          </cell>
          <cell r="B5721">
            <v>3088452</v>
          </cell>
          <cell r="C5721" t="str">
            <v>88</v>
          </cell>
          <cell r="D5721" t="str">
            <v>BASE ENCHUFE BIPOLAR</v>
          </cell>
          <cell r="E5721">
            <v>0</v>
          </cell>
          <cell r="F5721" t="str">
            <v>P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</row>
        <row r="5722">
          <cell r="A5722" t="str">
            <v>88453-30</v>
          </cell>
          <cell r="B5722">
            <v>3088453</v>
          </cell>
          <cell r="C5722" t="str">
            <v>88</v>
          </cell>
          <cell r="D5722" t="str">
            <v>BASE ENCHUFE BIPOLAR</v>
          </cell>
          <cell r="E5722">
            <v>0</v>
          </cell>
          <cell r="F5722" t="str">
            <v>P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</row>
      </sheetData>
      <sheetData sheetId="1"/>
      <sheetData sheetId="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ENC"/>
      <sheetName val="MB-1"/>
      <sheetName val="MB-2"/>
      <sheetName val="MB-5"/>
      <sheetName val="MB-7"/>
      <sheetName val="Principal"/>
      <sheetName val="Impresión"/>
      <sheetName val="Info"/>
      <sheetName val="MB-1A"/>
      <sheetName val="MB-4"/>
      <sheetName val="Módulo1"/>
      <sheetName val="Módulo2"/>
      <sheetName val="Módulo3"/>
      <sheetName val="RDENC-96"/>
      <sheetName val="RDENC-96.XLS"/>
      <sheetName val="\\Moropeza\c\EXCEL\Magc-99\Esta"/>
    </sheetNames>
    <definedNames>
      <definedName name="Macro10"/>
      <definedName name="Macro11"/>
      <definedName name="Macro14"/>
      <definedName name="Macro16"/>
      <definedName name="Macro21"/>
      <definedName name="Macro22"/>
      <definedName name="Macro23"/>
      <definedName name="Macro24"/>
      <definedName name="Macro25"/>
      <definedName name="Macro26"/>
      <definedName name="Macro27"/>
      <definedName name="Macro28"/>
      <definedName name="Macro29"/>
      <definedName name="Macro30"/>
      <definedName name="Macro31"/>
      <definedName name="Macro6"/>
      <definedName name="Macro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HM-96.XLS"/>
      <sheetName val="RDHM-96"/>
    </sheetNames>
    <definedNames>
      <definedName name="Macro32"/>
      <definedName name="Macro33"/>
      <definedName name="Macro34"/>
      <definedName name="Macro35"/>
      <definedName name="Macro36"/>
      <definedName name="Macro37"/>
      <definedName name="Macro38"/>
      <definedName name="Macro39"/>
      <definedName name="Macro40"/>
      <definedName name="Macro41"/>
      <definedName name="Macro42"/>
      <definedName name="Macro44"/>
      <definedName name="Macro45"/>
      <definedName name="Macro46"/>
    </definedNames>
    <sheetDataSet>
      <sheetData sheetId="0" refreshError="1"/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ALARY-ELK"/>
      <sheetName val="SALARY-PAZ"/>
    </sheetNames>
    <sheetDataSet>
      <sheetData sheetId="0" refreshError="1">
        <row r="1">
          <cell r="A1" t="str">
            <v>ADI SOYADI</v>
          </cell>
        </row>
        <row r="2">
          <cell r="A2" t="str">
            <v>YAVUZ ÇELİK</v>
          </cell>
          <cell r="B2" t="str">
            <v>Maintenance&amp;Repair</v>
          </cell>
          <cell r="C2" t="str">
            <v>I</v>
          </cell>
          <cell r="D2" t="str">
            <v>PRD</v>
          </cell>
        </row>
        <row r="3">
          <cell r="A3" t="str">
            <v>ERHAN UYSAL</v>
          </cell>
          <cell r="B3" t="str">
            <v>Planing&amp;Purchases</v>
          </cell>
          <cell r="C3" t="str">
            <v>I</v>
          </cell>
          <cell r="D3" t="str">
            <v>PRD</v>
          </cell>
        </row>
        <row r="4">
          <cell r="A4" t="str">
            <v>SÜLEYMAN İLKER KESER</v>
          </cell>
          <cell r="B4" t="str">
            <v>Electro Warehouse</v>
          </cell>
          <cell r="C4" t="str">
            <v>I</v>
          </cell>
          <cell r="D4" t="str">
            <v>PRD</v>
          </cell>
        </row>
        <row r="5">
          <cell r="A5" t="str">
            <v>GÜLER ARSLAN</v>
          </cell>
          <cell r="B5" t="str">
            <v>General Service</v>
          </cell>
          <cell r="D5" t="str">
            <v>G.ADMIN</v>
          </cell>
        </row>
        <row r="6">
          <cell r="A6" t="str">
            <v>EMBİYE ŞEN</v>
          </cell>
          <cell r="B6" t="str">
            <v>Assembling</v>
          </cell>
          <cell r="C6" t="str">
            <v>D</v>
          </cell>
          <cell r="D6" t="str">
            <v>PRD</v>
          </cell>
        </row>
        <row r="7">
          <cell r="A7" t="str">
            <v>KEMAL SAK</v>
          </cell>
          <cell r="B7" t="str">
            <v>Painting</v>
          </cell>
          <cell r="C7" t="str">
            <v>I</v>
          </cell>
          <cell r="D7" t="str">
            <v>PRD</v>
          </cell>
        </row>
        <row r="8">
          <cell r="A8" t="str">
            <v>SEVDA GÜRDAŞ</v>
          </cell>
          <cell r="B8" t="str">
            <v>Assembling</v>
          </cell>
          <cell r="C8" t="str">
            <v>D</v>
          </cell>
          <cell r="D8" t="str">
            <v>PRD</v>
          </cell>
        </row>
        <row r="9">
          <cell r="A9" t="str">
            <v>UĞUR DEMİRKAN</v>
          </cell>
          <cell r="B9" t="str">
            <v>General Service</v>
          </cell>
          <cell r="D9" t="str">
            <v>G.ADMIN</v>
          </cell>
        </row>
        <row r="10">
          <cell r="A10" t="str">
            <v>ETHEM GÜREŞİR</v>
          </cell>
          <cell r="B10" t="str">
            <v>General Service</v>
          </cell>
          <cell r="D10" t="str">
            <v>G.ADMIN</v>
          </cell>
        </row>
        <row r="11">
          <cell r="A11" t="str">
            <v>TALİP AKYILDIRIM</v>
          </cell>
          <cell r="B11" t="str">
            <v>ARGE</v>
          </cell>
          <cell r="C11" t="str">
            <v>I</v>
          </cell>
          <cell r="D11" t="str">
            <v>PRD</v>
          </cell>
        </row>
        <row r="12">
          <cell r="A12" t="str">
            <v>REYHAN BAL</v>
          </cell>
          <cell r="B12" t="str">
            <v>Assembling</v>
          </cell>
          <cell r="C12" t="str">
            <v>I</v>
          </cell>
          <cell r="D12" t="str">
            <v>PRD</v>
          </cell>
        </row>
        <row r="13">
          <cell r="A13" t="str">
            <v>ÖZLEM TÜRELİ</v>
          </cell>
          <cell r="B13" t="str">
            <v>QUALITY CONTROL</v>
          </cell>
          <cell r="C13" t="str">
            <v>I</v>
          </cell>
          <cell r="D13" t="str">
            <v>PRD</v>
          </cell>
        </row>
        <row r="14">
          <cell r="A14" t="str">
            <v>HACER DÜLGER</v>
          </cell>
          <cell r="B14" t="str">
            <v>Assembling</v>
          </cell>
          <cell r="C14" t="str">
            <v>D</v>
          </cell>
          <cell r="D14" t="str">
            <v>PRD</v>
          </cell>
        </row>
        <row r="15">
          <cell r="A15" t="str">
            <v>SEVDA UÇKAN</v>
          </cell>
          <cell r="B15" t="str">
            <v>Assembling</v>
          </cell>
          <cell r="C15" t="str">
            <v>I</v>
          </cell>
          <cell r="D15" t="str">
            <v>PRD</v>
          </cell>
        </row>
        <row r="16">
          <cell r="A16" t="str">
            <v>CEVDET ALTIN</v>
          </cell>
          <cell r="B16" t="str">
            <v>Injection</v>
          </cell>
          <cell r="C16" t="str">
            <v>I</v>
          </cell>
          <cell r="D16" t="str">
            <v>PRD</v>
          </cell>
        </row>
        <row r="17">
          <cell r="A17" t="str">
            <v>HAFİZE GÜNEŞ</v>
          </cell>
          <cell r="B17" t="str">
            <v>Marketing Warehouse</v>
          </cell>
          <cell r="C17" t="str">
            <v>I</v>
          </cell>
          <cell r="D17" t="str">
            <v>PRD</v>
          </cell>
        </row>
        <row r="18">
          <cell r="A18" t="str">
            <v>NURCAN ÖZLEM</v>
          </cell>
          <cell r="B18" t="str">
            <v>Assembling</v>
          </cell>
          <cell r="C18" t="str">
            <v>I</v>
          </cell>
          <cell r="D18" t="str">
            <v>PRD</v>
          </cell>
        </row>
        <row r="19">
          <cell r="A19" t="str">
            <v>NURAY DİNAMİT</v>
          </cell>
          <cell r="B19" t="str">
            <v>Assembling</v>
          </cell>
          <cell r="C19" t="str">
            <v>D</v>
          </cell>
          <cell r="D19" t="str">
            <v>PRD</v>
          </cell>
        </row>
        <row r="20">
          <cell r="A20" t="str">
            <v>REYHAN VATANSEVER</v>
          </cell>
          <cell r="B20" t="str">
            <v>Assembling</v>
          </cell>
          <cell r="C20" t="str">
            <v>D</v>
          </cell>
          <cell r="D20" t="str">
            <v>PRD</v>
          </cell>
        </row>
        <row r="21">
          <cell r="A21" t="str">
            <v>SEBAHAT KAHRAMAN</v>
          </cell>
          <cell r="B21" t="str">
            <v>Assembling</v>
          </cell>
          <cell r="C21" t="str">
            <v>D</v>
          </cell>
          <cell r="D21" t="str">
            <v>PRD</v>
          </cell>
        </row>
        <row r="22">
          <cell r="A22" t="str">
            <v>HİLAL BORA</v>
          </cell>
          <cell r="B22" t="str">
            <v>Electro Warehouse</v>
          </cell>
          <cell r="C22" t="str">
            <v>I</v>
          </cell>
          <cell r="D22" t="str">
            <v>PRD</v>
          </cell>
        </row>
        <row r="23">
          <cell r="A23" t="str">
            <v>ZEYNEP KURT</v>
          </cell>
          <cell r="B23" t="str">
            <v>Painting</v>
          </cell>
          <cell r="C23" t="str">
            <v>D</v>
          </cell>
          <cell r="D23" t="str">
            <v>PRD</v>
          </cell>
        </row>
        <row r="24">
          <cell r="A24" t="str">
            <v>GÖKHAN YERLİKAYA</v>
          </cell>
          <cell r="B24" t="str">
            <v xml:space="preserve">Marketing </v>
          </cell>
          <cell r="D24" t="str">
            <v>MARK EXP</v>
          </cell>
        </row>
        <row r="25">
          <cell r="A25" t="str">
            <v>NEVRİYE ÖZPINARLI</v>
          </cell>
          <cell r="B25" t="str">
            <v>Assembling</v>
          </cell>
          <cell r="C25" t="str">
            <v>I</v>
          </cell>
          <cell r="D25" t="str">
            <v>PRD</v>
          </cell>
        </row>
        <row r="26">
          <cell r="A26" t="str">
            <v>ZEHRA ÖZDEMİR</v>
          </cell>
          <cell r="B26" t="str">
            <v>General Service</v>
          </cell>
          <cell r="D26" t="str">
            <v>G.ADMIN</v>
          </cell>
        </row>
        <row r="27">
          <cell r="A27" t="str">
            <v>ZEHRA MURATOĞULLARI</v>
          </cell>
          <cell r="B27" t="str">
            <v>Assembling</v>
          </cell>
          <cell r="C27" t="str">
            <v>D</v>
          </cell>
          <cell r="D27" t="str">
            <v>PRD</v>
          </cell>
        </row>
        <row r="28">
          <cell r="A28" t="str">
            <v>REMZİYE ÖZTÜRK</v>
          </cell>
          <cell r="B28" t="str">
            <v>Assembling</v>
          </cell>
          <cell r="C28" t="str">
            <v>D</v>
          </cell>
          <cell r="D28" t="str">
            <v>PRD</v>
          </cell>
        </row>
        <row r="29">
          <cell r="A29" t="str">
            <v>FÜSUN YAZKAN</v>
          </cell>
          <cell r="B29" t="str">
            <v>Planing&amp;Purchases</v>
          </cell>
          <cell r="C29" t="str">
            <v>I</v>
          </cell>
          <cell r="D29" t="str">
            <v>PRD</v>
          </cell>
        </row>
        <row r="30">
          <cell r="A30" t="str">
            <v>NERMİYE ŞEN</v>
          </cell>
          <cell r="B30" t="str">
            <v>Assembling</v>
          </cell>
          <cell r="C30" t="str">
            <v>D</v>
          </cell>
          <cell r="D30" t="str">
            <v>PRD</v>
          </cell>
        </row>
        <row r="31">
          <cell r="A31" t="str">
            <v>MURAT DOĞAN</v>
          </cell>
          <cell r="B31" t="str">
            <v>Marketing Warehouse</v>
          </cell>
          <cell r="C31" t="str">
            <v>I</v>
          </cell>
          <cell r="D31" t="str">
            <v>PRD</v>
          </cell>
        </row>
        <row r="32">
          <cell r="A32" t="str">
            <v>HAFİZE GÜLER</v>
          </cell>
          <cell r="B32" t="str">
            <v>Assembling</v>
          </cell>
          <cell r="C32" t="str">
            <v>D</v>
          </cell>
          <cell r="D32" t="str">
            <v>PRD</v>
          </cell>
        </row>
        <row r="33">
          <cell r="A33" t="str">
            <v>AHMET SEMİH AKYOL</v>
          </cell>
          <cell r="B33" t="str">
            <v>Marketing</v>
          </cell>
          <cell r="D33" t="str">
            <v>MARK EXP</v>
          </cell>
        </row>
        <row r="34">
          <cell r="A34" t="str">
            <v>SEDAT TOP</v>
          </cell>
          <cell r="B34" t="str">
            <v>Accounting</v>
          </cell>
          <cell r="D34" t="str">
            <v>G.ADMIN</v>
          </cell>
        </row>
        <row r="35">
          <cell r="A35" t="str">
            <v>SELÇUK KURT</v>
          </cell>
          <cell r="B35" t="str">
            <v>Electro Warehouse</v>
          </cell>
          <cell r="C35" t="str">
            <v>I</v>
          </cell>
          <cell r="D35" t="str">
            <v>PRD</v>
          </cell>
        </row>
        <row r="36">
          <cell r="A36" t="str">
            <v>HAVVA ALTIN</v>
          </cell>
          <cell r="B36" t="str">
            <v>Assembling</v>
          </cell>
          <cell r="C36" t="str">
            <v>D</v>
          </cell>
          <cell r="D36" t="str">
            <v>PRD</v>
          </cell>
        </row>
        <row r="37">
          <cell r="A37" t="str">
            <v>SEVİM KARADAŞ</v>
          </cell>
          <cell r="B37" t="str">
            <v>Painting</v>
          </cell>
          <cell r="C37" t="str">
            <v>D</v>
          </cell>
          <cell r="D37" t="str">
            <v>PRD</v>
          </cell>
        </row>
        <row r="38">
          <cell r="A38" t="str">
            <v>SEBAHAT MUTLU</v>
          </cell>
          <cell r="B38" t="str">
            <v>Assembling</v>
          </cell>
          <cell r="C38" t="str">
            <v>D</v>
          </cell>
          <cell r="D38" t="str">
            <v>PRD</v>
          </cell>
        </row>
        <row r="39">
          <cell r="A39" t="str">
            <v>AYSEL SANCAK</v>
          </cell>
          <cell r="B39" t="str">
            <v>Assembling</v>
          </cell>
          <cell r="C39" t="str">
            <v>D</v>
          </cell>
          <cell r="D39" t="str">
            <v>PRD</v>
          </cell>
        </row>
        <row r="40">
          <cell r="A40" t="str">
            <v>MERYEM OZGUR</v>
          </cell>
          <cell r="B40" t="str">
            <v>Assembling</v>
          </cell>
          <cell r="C40" t="str">
            <v>D</v>
          </cell>
          <cell r="D40" t="str">
            <v>PRD</v>
          </cell>
        </row>
        <row r="41">
          <cell r="A41" t="str">
            <v>ZÜBEYIR MET</v>
          </cell>
          <cell r="B41" t="str">
            <v>HR</v>
          </cell>
          <cell r="D41" t="str">
            <v>G.ADMIN</v>
          </cell>
        </row>
        <row r="42">
          <cell r="A42" t="str">
            <v>VELİ EKEN</v>
          </cell>
          <cell r="B42" t="str">
            <v>ARGE</v>
          </cell>
          <cell r="C42" t="str">
            <v>I</v>
          </cell>
          <cell r="D42" t="str">
            <v>PRD</v>
          </cell>
        </row>
        <row r="43">
          <cell r="A43" t="str">
            <v>FİKRET İLKİZ</v>
          </cell>
          <cell r="B43" t="str">
            <v>Assembling</v>
          </cell>
          <cell r="C43" t="str">
            <v>D</v>
          </cell>
          <cell r="D43" t="str">
            <v>PRD</v>
          </cell>
        </row>
        <row r="44">
          <cell r="A44" t="str">
            <v>SEVİM İLKİZ</v>
          </cell>
          <cell r="B44" t="str">
            <v>Assembling</v>
          </cell>
          <cell r="C44" t="str">
            <v>D</v>
          </cell>
          <cell r="D44" t="str">
            <v>PRD</v>
          </cell>
        </row>
        <row r="45">
          <cell r="A45" t="str">
            <v>MÜRSEL ÖZTÜRK</v>
          </cell>
          <cell r="B45" t="str">
            <v>Planing&amp;Purchases</v>
          </cell>
          <cell r="C45" t="str">
            <v>I</v>
          </cell>
          <cell r="D45" t="str">
            <v>PRD</v>
          </cell>
        </row>
        <row r="46">
          <cell r="A46" t="str">
            <v>NURCAN VATANSEVER</v>
          </cell>
          <cell r="B46" t="str">
            <v>Assembling</v>
          </cell>
          <cell r="C46" t="str">
            <v>D</v>
          </cell>
          <cell r="D46" t="str">
            <v>PRD</v>
          </cell>
        </row>
        <row r="47">
          <cell r="A47" t="str">
            <v>SERHAT KARA</v>
          </cell>
          <cell r="B47" t="str">
            <v>ARGE</v>
          </cell>
          <cell r="C47" t="str">
            <v>I</v>
          </cell>
          <cell r="D47" t="str">
            <v>PRD</v>
          </cell>
        </row>
        <row r="48">
          <cell r="A48" t="str">
            <v>İLTERİŞ KEMERLİOĞLU</v>
          </cell>
          <cell r="B48" t="str">
            <v>General Service</v>
          </cell>
          <cell r="D48" t="str">
            <v>G.ADMIN</v>
          </cell>
        </row>
        <row r="49">
          <cell r="A49" t="str">
            <v>ZENAİDA ÇETİN</v>
          </cell>
          <cell r="B49" t="str">
            <v>Assembling</v>
          </cell>
          <cell r="C49" t="str">
            <v>D</v>
          </cell>
          <cell r="D49" t="str">
            <v>PRD</v>
          </cell>
        </row>
        <row r="50">
          <cell r="A50" t="str">
            <v>GÜLTEN GÜRGEN</v>
          </cell>
          <cell r="B50" t="str">
            <v>Assembling</v>
          </cell>
          <cell r="C50" t="str">
            <v>D</v>
          </cell>
          <cell r="D50" t="str">
            <v>PRD</v>
          </cell>
        </row>
        <row r="51">
          <cell r="A51" t="str">
            <v>ERHAN KARABEY</v>
          </cell>
          <cell r="B51" t="str">
            <v>QUALITY CONTROL</v>
          </cell>
          <cell r="C51" t="str">
            <v>I</v>
          </cell>
          <cell r="D51" t="str">
            <v>PRD</v>
          </cell>
        </row>
        <row r="52">
          <cell r="A52" t="str">
            <v>İLKER KINSUN</v>
          </cell>
          <cell r="B52" t="str">
            <v>Metal</v>
          </cell>
          <cell r="C52" t="str">
            <v>I</v>
          </cell>
          <cell r="D52" t="str">
            <v>PRD</v>
          </cell>
        </row>
        <row r="53">
          <cell r="A53" t="str">
            <v>AYŞEGÜL ŞENER</v>
          </cell>
          <cell r="B53" t="str">
            <v>Assembling</v>
          </cell>
          <cell r="C53" t="str">
            <v>D</v>
          </cell>
          <cell r="D53" t="str">
            <v>PRD</v>
          </cell>
        </row>
        <row r="54">
          <cell r="A54" t="str">
            <v>SERAP TERZİ</v>
          </cell>
          <cell r="B54" t="str">
            <v>Painting</v>
          </cell>
          <cell r="C54" t="str">
            <v>D</v>
          </cell>
          <cell r="D54" t="str">
            <v>PRD</v>
          </cell>
        </row>
        <row r="55">
          <cell r="A55" t="str">
            <v>SAYİME ÇAVUŞOĞLU</v>
          </cell>
          <cell r="B55" t="str">
            <v>Assembling</v>
          </cell>
          <cell r="C55" t="str">
            <v>D</v>
          </cell>
          <cell r="D55" t="str">
            <v>PRD</v>
          </cell>
        </row>
        <row r="56">
          <cell r="A56" t="str">
            <v>MUNİSE KÖROĞLU</v>
          </cell>
          <cell r="B56" t="str">
            <v>Accounting</v>
          </cell>
          <cell r="D56" t="str">
            <v>G.ADMIN</v>
          </cell>
        </row>
        <row r="57">
          <cell r="A57" t="str">
            <v>SEVİNÇ UZUN</v>
          </cell>
          <cell r="B57" t="str">
            <v>Assembling</v>
          </cell>
          <cell r="C57" t="str">
            <v>D</v>
          </cell>
          <cell r="D57" t="str">
            <v>PRD</v>
          </cell>
        </row>
        <row r="58">
          <cell r="A58" t="str">
            <v>SENEM İŞBARALI</v>
          </cell>
          <cell r="B58" t="str">
            <v>Painting</v>
          </cell>
          <cell r="C58" t="str">
            <v>D</v>
          </cell>
          <cell r="D58" t="str">
            <v>PRD</v>
          </cell>
        </row>
        <row r="59">
          <cell r="A59" t="str">
            <v>ORHAN KURBAN</v>
          </cell>
          <cell r="B59" t="str">
            <v>ARGE</v>
          </cell>
          <cell r="C59" t="str">
            <v>I</v>
          </cell>
          <cell r="D59" t="str">
            <v>PRD</v>
          </cell>
        </row>
        <row r="60">
          <cell r="A60" t="str">
            <v>FİKRİYE DENİZ</v>
          </cell>
          <cell r="B60" t="str">
            <v>Assembling</v>
          </cell>
          <cell r="C60" t="str">
            <v>D</v>
          </cell>
          <cell r="D60" t="str">
            <v>PRD</v>
          </cell>
        </row>
        <row r="61">
          <cell r="A61" t="str">
            <v>ZEHRA DENİZ</v>
          </cell>
          <cell r="B61" t="str">
            <v>Assembling</v>
          </cell>
          <cell r="C61" t="str">
            <v>D</v>
          </cell>
          <cell r="D61" t="str">
            <v>PRD</v>
          </cell>
        </row>
        <row r="62">
          <cell r="A62" t="str">
            <v>SIDIKA SÖNMEZ</v>
          </cell>
          <cell r="B62" t="str">
            <v>Assembling</v>
          </cell>
          <cell r="C62" t="str">
            <v>D</v>
          </cell>
          <cell r="D62" t="str">
            <v>PRD</v>
          </cell>
        </row>
        <row r="63">
          <cell r="A63" t="str">
            <v>NURCAN BOSTANCI</v>
          </cell>
          <cell r="B63" t="str">
            <v>General Service</v>
          </cell>
          <cell r="D63" t="str">
            <v>G.ADMIN</v>
          </cell>
        </row>
        <row r="64">
          <cell r="A64" t="str">
            <v>NAZİME AKTEPE</v>
          </cell>
          <cell r="B64" t="str">
            <v>Assembling</v>
          </cell>
          <cell r="C64" t="str">
            <v>D</v>
          </cell>
          <cell r="D64" t="str">
            <v>PRD</v>
          </cell>
        </row>
        <row r="65">
          <cell r="A65" t="str">
            <v>AYFER RIDVANOĞLU</v>
          </cell>
          <cell r="B65" t="str">
            <v>Assembling</v>
          </cell>
          <cell r="C65" t="str">
            <v>D</v>
          </cell>
          <cell r="D65" t="str">
            <v>PRD</v>
          </cell>
        </row>
        <row r="66">
          <cell r="A66" t="str">
            <v>RAİM SERGEN</v>
          </cell>
          <cell r="B66" t="str">
            <v>Electro Warehouse</v>
          </cell>
          <cell r="C66" t="str">
            <v>I</v>
          </cell>
          <cell r="D66" t="str">
            <v>PRD</v>
          </cell>
        </row>
        <row r="67">
          <cell r="A67" t="str">
            <v>NERİMAN HOCAOĞLU</v>
          </cell>
          <cell r="B67" t="str">
            <v>Assembling</v>
          </cell>
          <cell r="C67" t="str">
            <v>D</v>
          </cell>
          <cell r="D67" t="str">
            <v>PRD</v>
          </cell>
        </row>
        <row r="68">
          <cell r="A68" t="str">
            <v>AZİZ SARI</v>
          </cell>
          <cell r="B68" t="str">
            <v>Painting</v>
          </cell>
          <cell r="C68" t="str">
            <v>I</v>
          </cell>
          <cell r="D68" t="str">
            <v>PRD</v>
          </cell>
        </row>
        <row r="69">
          <cell r="A69" t="str">
            <v>HALİME CEYLAN</v>
          </cell>
          <cell r="B69" t="str">
            <v>Assembling</v>
          </cell>
          <cell r="C69" t="str">
            <v>D</v>
          </cell>
          <cell r="D69" t="str">
            <v>PRD</v>
          </cell>
        </row>
        <row r="70">
          <cell r="A70" t="str">
            <v>RIZA ONAT</v>
          </cell>
          <cell r="B70" t="str">
            <v>Metal</v>
          </cell>
          <cell r="C70" t="str">
            <v>I</v>
          </cell>
          <cell r="D70" t="str">
            <v>PRD</v>
          </cell>
        </row>
        <row r="71">
          <cell r="A71" t="str">
            <v>MELTEM ÇELİKKANAT</v>
          </cell>
          <cell r="B71" t="str">
            <v>Assembling</v>
          </cell>
          <cell r="C71" t="str">
            <v>D</v>
          </cell>
          <cell r="D71" t="str">
            <v>PRD</v>
          </cell>
        </row>
        <row r="72">
          <cell r="A72" t="str">
            <v>ARZU GÖÇTÜRK</v>
          </cell>
          <cell r="B72" t="str">
            <v>Assembling</v>
          </cell>
          <cell r="C72" t="str">
            <v>D</v>
          </cell>
          <cell r="D72" t="str">
            <v>PRD</v>
          </cell>
        </row>
        <row r="73">
          <cell r="A73" t="str">
            <v>SERKAN KURT</v>
          </cell>
          <cell r="B73" t="str">
            <v>QUALITY CONTROL</v>
          </cell>
          <cell r="C73" t="str">
            <v>I</v>
          </cell>
          <cell r="D73" t="str">
            <v>PRD</v>
          </cell>
        </row>
        <row r="74">
          <cell r="A74" t="str">
            <v>ERKAN ÖZKAN</v>
          </cell>
          <cell r="B74" t="str">
            <v>General Manager</v>
          </cell>
          <cell r="D74" t="str">
            <v>G.ADMIN</v>
          </cell>
        </row>
        <row r="75">
          <cell r="A75" t="str">
            <v>HANİFE MALTAŞ</v>
          </cell>
          <cell r="B75" t="str">
            <v>QUALITY CONTROL</v>
          </cell>
          <cell r="C75" t="str">
            <v>I</v>
          </cell>
          <cell r="D75" t="str">
            <v>PRD</v>
          </cell>
        </row>
        <row r="76">
          <cell r="A76" t="str">
            <v>Soner GÜRGÜR</v>
          </cell>
          <cell r="B76" t="str">
            <v>Maintenance&amp;Repair</v>
          </cell>
          <cell r="C76" t="str">
            <v>I</v>
          </cell>
          <cell r="D76" t="str">
            <v>PRD</v>
          </cell>
        </row>
        <row r="77">
          <cell r="A77" t="str">
            <v>SUNA ÖZANGİR</v>
          </cell>
          <cell r="B77" t="str">
            <v>Costing</v>
          </cell>
          <cell r="D77" t="str">
            <v>G.ADMIN</v>
          </cell>
        </row>
        <row r="78">
          <cell r="A78" t="str">
            <v>NESRİN NERGİZ</v>
          </cell>
          <cell r="B78" t="str">
            <v>Painting</v>
          </cell>
          <cell r="C78" t="str">
            <v>D</v>
          </cell>
          <cell r="D78" t="str">
            <v>PRD</v>
          </cell>
        </row>
        <row r="79">
          <cell r="A79" t="str">
            <v>ESİN TEKİNALP</v>
          </cell>
          <cell r="B79" t="str">
            <v>Fin Manager</v>
          </cell>
          <cell r="D79" t="str">
            <v>G.ADMIN</v>
          </cell>
        </row>
        <row r="80">
          <cell r="A80" t="str">
            <v>AYKUT EREN</v>
          </cell>
          <cell r="B80" t="str">
            <v>GENERAL MANAGER</v>
          </cell>
          <cell r="D80" t="str">
            <v>G.ADMIN</v>
          </cell>
        </row>
      </sheetData>
      <sheetData sheetId="1" refreshError="1"/>
      <sheetData sheetId="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puts"/>
      <sheetName val="Multiples - Calcs"/>
      <sheetName val="Multiples - Inputs"/>
      <sheetName val="WACC"/>
      <sheetName val="Gearing"/>
      <sheetName val="TM3"/>
      <sheetName val="DR1"/>
      <sheetName val="CIQ Summary"/>
      <sheetName val="CIQ Financial Data"/>
      <sheetName val="CIQ Reuters Estimates"/>
      <sheetName val="CIQ Descriptions"/>
      <sheetName val="CIQ Historical Gearing"/>
      <sheetName val="CIQ Exchange Rates"/>
      <sheetName val="CIQ Currency Conversion"/>
      <sheetName val="CIQ Credit Ratings"/>
      <sheetName val="CIQ Beta"/>
    </sheetNames>
    <sheetDataSet>
      <sheetData sheetId="0">
        <row r="11">
          <cell r="D11" t="str">
            <v>QBE US Insurance companies</v>
          </cell>
        </row>
      </sheetData>
      <sheetData sheetId="1"/>
      <sheetData sheetId="2">
        <row r="12">
          <cell r="C12" t="str">
            <v>QBE Insurance Group Ltd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9">
          <cell r="B19" t="str">
            <v>Capital IQ ticker</v>
          </cell>
        </row>
      </sheetData>
      <sheetData sheetId="9">
        <row r="15">
          <cell r="C15" t="str">
            <v>ASX:QBE</v>
          </cell>
        </row>
      </sheetData>
      <sheetData sheetId="10" refreshError="1"/>
      <sheetData sheetId="11" refreshError="1"/>
      <sheetData sheetId="12">
        <row r="9">
          <cell r="D9">
            <v>0.98975602513980299</v>
          </cell>
        </row>
      </sheetData>
      <sheetData sheetId="13"/>
      <sheetData sheetId="14" refreshError="1"/>
      <sheetData sheetId="1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puts"/>
      <sheetName val="Multiples - Calcs"/>
      <sheetName val="Multiples - Inputs"/>
      <sheetName val="WACC"/>
      <sheetName val="Gearing"/>
      <sheetName val="TM3"/>
      <sheetName val="DR1"/>
      <sheetName val="CIQ Summary"/>
      <sheetName val="CIQ Financial Data"/>
      <sheetName val="CIQ Reuters Estimates"/>
      <sheetName val="CIQ Descriptions"/>
      <sheetName val="CIQ Historical Gearing"/>
      <sheetName val="CIQ Exchange Rates"/>
      <sheetName val="CIQ Currency Conversion"/>
      <sheetName val="CIQ Credit Ratings"/>
      <sheetName val="CIQ Beta"/>
    </sheetNames>
    <sheetDataSet>
      <sheetData sheetId="0">
        <row r="11">
          <cell r="D11" t="str">
            <v>QBE US Insurance companies</v>
          </cell>
        </row>
      </sheetData>
      <sheetData sheetId="1"/>
      <sheetData sheetId="2">
        <row r="12">
          <cell r="C12" t="str">
            <v>QBE Insurance Group Ltd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9">
          <cell r="B19" t="str">
            <v>Capital IQ ticker</v>
          </cell>
        </row>
      </sheetData>
      <sheetData sheetId="9">
        <row r="15">
          <cell r="C15" t="str">
            <v>ASX:QBE</v>
          </cell>
        </row>
      </sheetData>
      <sheetData sheetId="10" refreshError="1"/>
      <sheetData sheetId="11" refreshError="1"/>
      <sheetData sheetId="12">
        <row r="9">
          <cell r="D9">
            <v>0.98975602513980299</v>
          </cell>
        </row>
      </sheetData>
      <sheetData sheetId="13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P148"/>
  <sheetViews>
    <sheetView showGridLines="0" zoomScaleNormal="100" workbookViewId="0">
      <pane ySplit="4" topLeftCell="A5" activePane="bottomLeft" state="frozen"/>
      <selection pane="bottomLeft" activeCell="F30" sqref="F30"/>
    </sheetView>
  </sheetViews>
  <sheetFormatPr baseColWidth="10" defaultColWidth="9" defaultRowHeight="11.25"/>
  <cols>
    <col min="1" max="1" width="1.875" style="17" customWidth="1"/>
    <col min="2" max="2" width="24.625" style="17" customWidth="1"/>
    <col min="3" max="3" width="11.375" style="17" customWidth="1"/>
    <col min="4" max="4" width="8.375" style="17" bestFit="1" customWidth="1"/>
    <col min="5" max="5" width="14" style="17" customWidth="1"/>
    <col min="6" max="6" width="11.875" style="17" customWidth="1"/>
    <col min="7" max="7" width="15.375" style="17" customWidth="1"/>
    <col min="8" max="8" width="11.375" style="17" customWidth="1"/>
    <col min="9" max="9" width="12" style="17" customWidth="1"/>
    <col min="10" max="10" width="11.5" style="17" customWidth="1"/>
    <col min="11" max="12" width="11.375" style="17" customWidth="1"/>
    <col min="13" max="13" width="9" style="17"/>
    <col min="14" max="14" width="11.5" style="17" customWidth="1"/>
    <col min="15" max="15" width="26.375" style="17" bestFit="1" customWidth="1"/>
    <col min="16" max="16384" width="9" style="17"/>
  </cols>
  <sheetData>
    <row r="1" spans="1:13">
      <c r="A1" s="95" t="s">
        <v>4</v>
      </c>
      <c r="B1" s="15"/>
      <c r="C1" s="15"/>
      <c r="D1" s="15"/>
      <c r="E1" s="15"/>
      <c r="F1" s="16">
        <v>2018</v>
      </c>
      <c r="G1" s="16">
        <v>2019</v>
      </c>
      <c r="H1" s="16">
        <v>2020</v>
      </c>
      <c r="I1" s="16">
        <v>2021</v>
      </c>
      <c r="J1" s="16">
        <v>2022</v>
      </c>
      <c r="K1" s="16">
        <v>2023</v>
      </c>
      <c r="L1" s="16">
        <v>2024</v>
      </c>
    </row>
    <row r="2" spans="1:13">
      <c r="A2" s="95" t="s">
        <v>7</v>
      </c>
      <c r="B2" s="17" t="s">
        <v>13</v>
      </c>
      <c r="F2" s="18" t="e">
        <f>+Balance!#REF!</f>
        <v>#REF!</v>
      </c>
      <c r="G2" s="18" t="e">
        <f>+Balance!#REF!</f>
        <v>#REF!</v>
      </c>
      <c r="H2" s="18" t="e">
        <f>+Balance!#REF!</f>
        <v>#REF!</v>
      </c>
      <c r="I2" s="18" t="e">
        <f>+Balance!#REF!</f>
        <v>#REF!</v>
      </c>
      <c r="J2" s="18" t="e">
        <f>+Balance!#REF!</f>
        <v>#REF!</v>
      </c>
      <c r="K2" s="18" t="e">
        <f>+Balance!#REF!</f>
        <v>#REF!</v>
      </c>
      <c r="L2" s="18" t="e">
        <f>+Balance!#REF!</f>
        <v>#REF!</v>
      </c>
    </row>
    <row r="3" spans="1:13">
      <c r="B3" s="17" t="s">
        <v>14</v>
      </c>
      <c r="F3" s="18" t="e">
        <f>+Balance!#REF!</f>
        <v>#REF!</v>
      </c>
      <c r="G3" s="18" t="e">
        <f>+Balance!#REF!</f>
        <v>#REF!</v>
      </c>
      <c r="H3" s="18" t="e">
        <f>+Balance!#REF!</f>
        <v>#REF!</v>
      </c>
      <c r="I3" s="18" t="e">
        <f>+Balance!#REF!</f>
        <v>#REF!</v>
      </c>
      <c r="J3" s="18" t="e">
        <f>+Balance!#REF!</f>
        <v>#REF!</v>
      </c>
      <c r="K3" s="18" t="e">
        <f>+Balance!#REF!</f>
        <v>#REF!</v>
      </c>
      <c r="L3" s="18" t="e">
        <f>+Balance!#REF!</f>
        <v>#REF!</v>
      </c>
    </row>
    <row r="4" spans="1:13">
      <c r="B4" s="17" t="s">
        <v>15</v>
      </c>
      <c r="F4" s="19" t="e">
        <f>+Balance!#REF!</f>
        <v>#REF!</v>
      </c>
      <c r="G4" s="19" t="e">
        <f>+Balance!#REF!</f>
        <v>#REF!</v>
      </c>
      <c r="H4" s="19" t="e">
        <f>+Balance!#REF!</f>
        <v>#REF!</v>
      </c>
      <c r="I4" s="19" t="e">
        <f>+Balance!#REF!</f>
        <v>#REF!</v>
      </c>
      <c r="J4" s="19" t="e">
        <f>+Balance!#REF!</f>
        <v>#REF!</v>
      </c>
      <c r="K4" s="19" t="e">
        <f>+Balance!#REF!</f>
        <v>#REF!</v>
      </c>
      <c r="L4" s="19" t="e">
        <f>+Balance!#REF!</f>
        <v>#REF!</v>
      </c>
    </row>
    <row r="5" spans="1:13">
      <c r="B5" s="16" t="s">
        <v>16</v>
      </c>
      <c r="C5" s="96" t="s">
        <v>7</v>
      </c>
      <c r="H5" s="19"/>
      <c r="I5" s="19"/>
      <c r="J5" s="19"/>
      <c r="K5" s="19"/>
      <c r="L5" s="19"/>
      <c r="M5" s="19"/>
    </row>
    <row r="6" spans="1:13">
      <c r="H6" s="19"/>
      <c r="I6" s="19"/>
      <c r="J6" s="19"/>
      <c r="K6" s="19"/>
      <c r="L6" s="19"/>
      <c r="M6" s="19"/>
    </row>
    <row r="8" spans="1:13">
      <c r="B8" s="184" t="s">
        <v>17</v>
      </c>
      <c r="C8" s="184"/>
      <c r="D8" s="184"/>
      <c r="E8" s="184"/>
      <c r="F8" s="184"/>
      <c r="G8" s="184"/>
      <c r="H8" s="184"/>
      <c r="I8" s="184"/>
      <c r="J8" s="184"/>
      <c r="K8" s="184"/>
      <c r="L8" s="184"/>
      <c r="M8" s="16"/>
    </row>
    <row r="9" spans="1:13">
      <c r="B9" s="21"/>
      <c r="C9" s="21"/>
      <c r="D9" s="21"/>
    </row>
    <row r="10" spans="1:13" ht="12.75">
      <c r="B10" s="22" t="s">
        <v>18</v>
      </c>
      <c r="D10" s="23" t="e">
        <f>+'PyG '!#REF!</f>
        <v>#REF!</v>
      </c>
      <c r="E10" s="14"/>
    </row>
    <row r="11" spans="1:13" ht="12.75">
      <c r="B11" s="22" t="s">
        <v>19</v>
      </c>
      <c r="D11" s="19">
        <v>10</v>
      </c>
      <c r="E11" s="14"/>
      <c r="F11" s="24"/>
      <c r="G11" s="24"/>
      <c r="H11" s="24"/>
    </row>
    <row r="12" spans="1:13" ht="12.75">
      <c r="B12" s="25" t="s">
        <v>20</v>
      </c>
      <c r="C12" s="26"/>
      <c r="D12" s="27" t="e">
        <f>D10*IF(E11&gt;0,E11,D11)</f>
        <v>#REF!</v>
      </c>
      <c r="E12" s="14"/>
      <c r="F12" s="28" t="s">
        <v>21</v>
      </c>
      <c r="H12" s="29">
        <f>+D11</f>
        <v>10</v>
      </c>
    </row>
    <row r="13" spans="1:13" ht="12">
      <c r="B13" s="22" t="s">
        <v>22</v>
      </c>
      <c r="D13" s="23" t="e">
        <f>+Balance!#REF!</f>
        <v>#REF!</v>
      </c>
      <c r="E13" s="30"/>
      <c r="F13" s="28" t="s">
        <v>23</v>
      </c>
      <c r="H13" s="31">
        <f>+H12</f>
        <v>10</v>
      </c>
    </row>
    <row r="14" spans="1:13" ht="12">
      <c r="B14" s="32" t="s">
        <v>24</v>
      </c>
      <c r="D14" s="33"/>
      <c r="E14" s="30"/>
      <c r="F14" s="28"/>
    </row>
    <row r="15" spans="1:13" ht="12">
      <c r="B15" s="22" t="s">
        <v>25</v>
      </c>
      <c r="D15" s="23" t="e">
        <f>+D13+D14</f>
        <v>#REF!</v>
      </c>
      <c r="E15" s="30"/>
      <c r="F15" s="28"/>
    </row>
    <row r="16" spans="1:13">
      <c r="B16" s="25" t="s">
        <v>26</v>
      </c>
      <c r="C16" s="26"/>
      <c r="D16" s="27" t="e">
        <f>D12+D15</f>
        <v>#REF!</v>
      </c>
      <c r="E16" s="30"/>
    </row>
    <row r="17" spans="2:14">
      <c r="B17" s="22" t="s">
        <v>27</v>
      </c>
      <c r="C17" s="20"/>
      <c r="D17" s="34" t="e">
        <f>+D12*C17</f>
        <v>#REF!</v>
      </c>
      <c r="E17" s="30"/>
    </row>
    <row r="18" spans="2:14">
      <c r="B18" s="25" t="s">
        <v>12</v>
      </c>
      <c r="C18" s="26"/>
      <c r="D18" s="27" t="e">
        <f>D16+D17</f>
        <v>#REF!</v>
      </c>
      <c r="E18" s="30"/>
    </row>
    <row r="19" spans="2:14">
      <c r="E19" s="30"/>
    </row>
    <row r="20" spans="2:14">
      <c r="B20" s="35" t="s">
        <v>28</v>
      </c>
      <c r="C20" s="36"/>
      <c r="D20" s="36"/>
      <c r="E20" s="36"/>
      <c r="F20" s="36"/>
      <c r="G20" s="36"/>
      <c r="H20" s="36"/>
      <c r="I20" s="36"/>
      <c r="J20" s="36"/>
      <c r="K20" s="37" t="s">
        <v>29</v>
      </c>
      <c r="L20" s="37"/>
      <c r="M20" s="37" t="s">
        <v>30</v>
      </c>
    </row>
    <row r="21" spans="2:14">
      <c r="B21" s="16" t="s">
        <v>31</v>
      </c>
      <c r="C21" s="15"/>
      <c r="E21" s="16" t="s">
        <v>32</v>
      </c>
      <c r="F21" s="15"/>
      <c r="G21" s="38" t="s">
        <v>33</v>
      </c>
      <c r="H21" s="38" t="s">
        <v>34</v>
      </c>
      <c r="I21" s="38" t="s">
        <v>35</v>
      </c>
      <c r="K21" s="39" t="s">
        <v>36</v>
      </c>
      <c r="L21" s="39" t="s">
        <v>37</v>
      </c>
      <c r="M21" s="39" t="s">
        <v>37</v>
      </c>
    </row>
    <row r="22" spans="2:14">
      <c r="B22" s="17" t="s">
        <v>38</v>
      </c>
      <c r="C22" s="40" t="e">
        <f>+'Operacion LBO'!D16</f>
        <v>#REF!</v>
      </c>
      <c r="D22" s="41"/>
      <c r="E22" s="41" t="s">
        <v>39</v>
      </c>
      <c r="F22" s="40">
        <f>IF($C$5="NO",0,+C32-SUM(F23:F31))</f>
        <v>0</v>
      </c>
      <c r="G22" s="42" t="e">
        <f>F30/$F$32</f>
        <v>#DIV/0!</v>
      </c>
      <c r="H22" s="19" t="e">
        <f>+F30/D$10</f>
        <v>#REF!</v>
      </c>
      <c r="K22" s="43">
        <v>0.02</v>
      </c>
      <c r="L22" s="44">
        <f>K22+$L$32</f>
        <v>0.02</v>
      </c>
      <c r="M22" s="43">
        <v>0</v>
      </c>
    </row>
    <row r="23" spans="2:14">
      <c r="B23" s="17" t="s">
        <v>40</v>
      </c>
      <c r="C23" s="40">
        <f>+Balance!E39+Balance!E40</f>
        <v>0</v>
      </c>
      <c r="D23" s="41"/>
      <c r="E23" s="17" t="str">
        <f t="shared" ref="E23:E25" si="0">+B23</f>
        <v>Long term Acquired debt</v>
      </c>
      <c r="F23" s="40">
        <f>+C23</f>
        <v>0</v>
      </c>
      <c r="G23" s="42" t="e">
        <f t="shared" ref="G23:G29" si="1">F23/$F$32</f>
        <v>#DIV/0!</v>
      </c>
      <c r="H23" s="19" t="e">
        <f t="shared" ref="H23:H29" si="2">+F23/D$10</f>
        <v>#REF!</v>
      </c>
    </row>
    <row r="24" spans="2:14">
      <c r="B24" s="17" t="s">
        <v>41</v>
      </c>
      <c r="C24" s="40">
        <f>+Balance!E48+Balance!E49</f>
        <v>0</v>
      </c>
      <c r="E24" s="17" t="str">
        <f t="shared" si="0"/>
        <v>Short Term Acquired debt</v>
      </c>
      <c r="F24" s="40">
        <f>+C24</f>
        <v>0</v>
      </c>
      <c r="G24" s="42" t="e">
        <f t="shared" si="1"/>
        <v>#DIV/0!</v>
      </c>
      <c r="H24" s="19" t="e">
        <f t="shared" si="2"/>
        <v>#REF!</v>
      </c>
    </row>
    <row r="25" spans="2:14">
      <c r="B25" s="17" t="s">
        <v>42</v>
      </c>
      <c r="C25" s="40">
        <f>+Balance!E41+Balance!E50</f>
        <v>0</v>
      </c>
      <c r="E25" s="17" t="str">
        <f t="shared" si="0"/>
        <v>Other Debt</v>
      </c>
      <c r="F25" s="40">
        <f>+C25</f>
        <v>0</v>
      </c>
      <c r="G25" s="42" t="e">
        <f t="shared" si="1"/>
        <v>#DIV/0!</v>
      </c>
      <c r="H25" s="19" t="e">
        <f t="shared" si="2"/>
        <v>#REF!</v>
      </c>
    </row>
    <row r="26" spans="2:14">
      <c r="B26" s="17" t="s">
        <v>43</v>
      </c>
      <c r="C26" s="91">
        <f>-Balance!E23</f>
        <v>0</v>
      </c>
      <c r="D26" s="45"/>
      <c r="E26" s="17" t="str">
        <f>+B26</f>
        <v>Cash &amp; Equivalents</v>
      </c>
      <c r="F26" s="40">
        <f>+C26</f>
        <v>0</v>
      </c>
      <c r="G26" s="42" t="e">
        <f t="shared" si="1"/>
        <v>#DIV/0!</v>
      </c>
      <c r="H26" s="19" t="e">
        <f t="shared" si="2"/>
        <v>#REF!</v>
      </c>
    </row>
    <row r="27" spans="2:14">
      <c r="B27" s="17" t="s">
        <v>44</v>
      </c>
      <c r="C27" s="18" t="e">
        <f>SUM(C22:C26)</f>
        <v>#REF!</v>
      </c>
      <c r="D27" s="46" t="s">
        <v>8</v>
      </c>
      <c r="E27" s="41" t="s">
        <v>45</v>
      </c>
      <c r="F27" s="47"/>
      <c r="G27" s="42" t="e">
        <f t="shared" si="1"/>
        <v>#DIV/0!</v>
      </c>
      <c r="H27" s="19" t="e">
        <f t="shared" si="2"/>
        <v>#REF!</v>
      </c>
      <c r="K27" s="43">
        <v>0.05</v>
      </c>
      <c r="L27" s="44">
        <f>K27+$L$32</f>
        <v>0.05</v>
      </c>
      <c r="M27" s="43">
        <v>0</v>
      </c>
    </row>
    <row r="28" spans="2:14">
      <c r="B28" s="17" t="s">
        <v>27</v>
      </c>
      <c r="C28" s="40" t="e">
        <f>+D17</f>
        <v>#REF!</v>
      </c>
      <c r="D28" s="48"/>
      <c r="E28" s="41" t="s">
        <v>46</v>
      </c>
      <c r="F28" s="47"/>
      <c r="G28" s="42" t="e">
        <f t="shared" si="1"/>
        <v>#DIV/0!</v>
      </c>
      <c r="H28" s="19" t="e">
        <f t="shared" si="2"/>
        <v>#REF!</v>
      </c>
      <c r="J28" s="49">
        <v>0.84499999999999997</v>
      </c>
      <c r="K28" s="50">
        <v>0.05</v>
      </c>
      <c r="L28" s="44">
        <f>K28+$L$32</f>
        <v>0.05</v>
      </c>
      <c r="M28" s="43">
        <v>0</v>
      </c>
    </row>
    <row r="29" spans="2:14">
      <c r="D29" s="51"/>
      <c r="E29" s="17" t="s">
        <v>47</v>
      </c>
      <c r="F29" s="47"/>
      <c r="G29" s="42" t="e">
        <f t="shared" si="1"/>
        <v>#DIV/0!</v>
      </c>
      <c r="H29" s="19" t="e">
        <f t="shared" si="2"/>
        <v>#REF!</v>
      </c>
      <c r="J29" s="49">
        <v>0.155</v>
      </c>
      <c r="M29" s="52"/>
    </row>
    <row r="30" spans="2:14">
      <c r="C30" s="18"/>
      <c r="D30" s="51"/>
      <c r="E30" s="41" t="s">
        <v>48</v>
      </c>
      <c r="F30" s="47"/>
      <c r="G30" s="42" t="e">
        <f>F22/$F$32</f>
        <v>#DIV/0!</v>
      </c>
      <c r="H30" s="19" t="e">
        <f>+F22/D$10</f>
        <v>#REF!</v>
      </c>
      <c r="I30" s="53" t="e">
        <f>F22/SUM(F$22:F$31)</f>
        <v>#DIV/0!</v>
      </c>
      <c r="J30" s="49"/>
      <c r="M30" s="52"/>
    </row>
    <row r="31" spans="2:14">
      <c r="C31" s="18"/>
      <c r="D31" s="51"/>
      <c r="E31" s="51" t="s">
        <v>49</v>
      </c>
      <c r="F31" s="47"/>
      <c r="G31" s="42" t="e">
        <f>F31/$F$32</f>
        <v>#DIV/0!</v>
      </c>
      <c r="H31" s="19" t="e">
        <f>+F31/D$10</f>
        <v>#REF!</v>
      </c>
      <c r="I31" s="53" t="e">
        <f>F31/SUM(F$22:F$31)</f>
        <v>#DIV/0!</v>
      </c>
      <c r="J31" s="49"/>
      <c r="M31" s="52"/>
    </row>
    <row r="32" spans="2:14" s="57" customFormat="1">
      <c r="B32" s="26" t="s">
        <v>50</v>
      </c>
      <c r="C32" s="54" t="e">
        <f>SUM(C28,C27)</f>
        <v>#REF!</v>
      </c>
      <c r="D32" s="26"/>
      <c r="E32" s="26" t="s">
        <v>51</v>
      </c>
      <c r="F32" s="54">
        <f>SUM(F22:F31)</f>
        <v>0</v>
      </c>
      <c r="G32" s="55" t="e">
        <f>F32/$F$32</f>
        <v>#DIV/0!</v>
      </c>
      <c r="H32" s="56" t="e">
        <f>SUM(H22:H31)</f>
        <v>#REF!</v>
      </c>
      <c r="I32" s="57" t="s">
        <v>52</v>
      </c>
      <c r="K32" s="58" t="s">
        <v>53</v>
      </c>
      <c r="L32" s="59">
        <v>0</v>
      </c>
      <c r="N32" s="60"/>
    </row>
    <row r="33" spans="2:16" s="57" customFormat="1">
      <c r="B33" s="61" t="s">
        <v>6</v>
      </c>
      <c r="C33" s="62" t="e">
        <f>+C32-F32</f>
        <v>#REF!</v>
      </c>
      <c r="D33" s="62" t="e">
        <f>+D18-D13-C32</f>
        <v>#REF!</v>
      </c>
      <c r="F33" s="60"/>
      <c r="G33" s="63"/>
      <c r="J33" s="64"/>
      <c r="N33" s="60"/>
    </row>
    <row r="34" spans="2:16">
      <c r="B34" s="35" t="s">
        <v>54</v>
      </c>
      <c r="C34" s="36"/>
      <c r="D34" s="36"/>
      <c r="E34" s="36"/>
      <c r="F34" s="36"/>
      <c r="N34" s="18"/>
    </row>
    <row r="35" spans="2:16">
      <c r="B35" s="17" t="s">
        <v>55</v>
      </c>
      <c r="C35" s="51" t="e">
        <f>'Operacion LBO'!D16</f>
        <v>#REF!</v>
      </c>
      <c r="E35" s="35" t="s">
        <v>56</v>
      </c>
      <c r="F35" s="36"/>
      <c r="G35" s="35" t="s">
        <v>57</v>
      </c>
      <c r="H35" s="36"/>
      <c r="I35" s="36"/>
    </row>
    <row r="36" spans="2:16" s="18" customFormat="1">
      <c r="B36" s="18" t="s">
        <v>58</v>
      </c>
      <c r="C36" s="18" t="e">
        <f>F47</f>
        <v>#REF!</v>
      </c>
      <c r="E36" s="17" t="s">
        <v>59</v>
      </c>
      <c r="F36" s="65" t="e">
        <f>(F30+F27)/F47</f>
        <v>#REF!</v>
      </c>
      <c r="G36" s="17" t="s">
        <v>60</v>
      </c>
      <c r="H36" s="66">
        <v>1.1499999999999999</v>
      </c>
      <c r="I36" s="17" t="s">
        <v>61</v>
      </c>
    </row>
    <row r="37" spans="2:16">
      <c r="B37" s="17" t="s">
        <v>62</v>
      </c>
      <c r="C37" s="67">
        <f>IF(E11&gt;0,E11,'Operacion LBO'!D11)</f>
        <v>10</v>
      </c>
      <c r="E37" s="18" t="s">
        <v>63</v>
      </c>
      <c r="F37" s="30" t="e">
        <f>F30/F47</f>
        <v>#REF!</v>
      </c>
      <c r="G37" s="18" t="s">
        <v>64</v>
      </c>
      <c r="H37" s="66">
        <v>4</v>
      </c>
      <c r="I37" s="18" t="s">
        <v>61</v>
      </c>
    </row>
    <row r="38" spans="2:16">
      <c r="B38" s="17" t="s">
        <v>65</v>
      </c>
      <c r="C38" s="18" t="e">
        <f>K47</f>
        <v>#REF!</v>
      </c>
      <c r="E38" s="17" t="s">
        <v>66</v>
      </c>
      <c r="F38" s="30" t="e">
        <f>F27/F47</f>
        <v>#REF!</v>
      </c>
      <c r="G38" s="17" t="s">
        <v>67</v>
      </c>
      <c r="H38" s="66">
        <v>4</v>
      </c>
      <c r="I38" s="17" t="s">
        <v>61</v>
      </c>
    </row>
    <row r="39" spans="2:16">
      <c r="B39" s="17" t="s">
        <v>68</v>
      </c>
      <c r="C39" s="68" t="e">
        <f>C35/F47</f>
        <v>#REF!</v>
      </c>
      <c r="E39" s="17" t="s">
        <v>69</v>
      </c>
      <c r="G39" s="69">
        <v>0.25</v>
      </c>
    </row>
    <row r="40" spans="2:16">
      <c r="C40" s="70"/>
      <c r="E40" s="30"/>
    </row>
    <row r="41" spans="2:16">
      <c r="E41" s="30"/>
    </row>
    <row r="43" spans="2:16">
      <c r="B43" s="16" t="s">
        <v>70</v>
      </c>
      <c r="C43" s="71">
        <v>2015</v>
      </c>
      <c r="D43" s="71">
        <v>2016</v>
      </c>
      <c r="E43" s="71">
        <v>2017</v>
      </c>
      <c r="F43" s="71">
        <f>+F1</f>
        <v>2018</v>
      </c>
      <c r="G43" s="71">
        <f t="shared" ref="G43:K43" si="3">+G1</f>
        <v>2019</v>
      </c>
      <c r="H43" s="71">
        <f t="shared" si="3"/>
        <v>2020</v>
      </c>
      <c r="I43" s="71">
        <f t="shared" si="3"/>
        <v>2021</v>
      </c>
      <c r="J43" s="71">
        <f t="shared" si="3"/>
        <v>2022</v>
      </c>
      <c r="K43" s="71">
        <f t="shared" si="3"/>
        <v>2023</v>
      </c>
      <c r="L43" s="71">
        <f t="shared" ref="L43" si="4">+L1</f>
        <v>2024</v>
      </c>
    </row>
    <row r="44" spans="2:16">
      <c r="B44" s="54" t="s">
        <v>71</v>
      </c>
      <c r="C44" s="54" t="e">
        <f>+'PyG '!#REF!</f>
        <v>#REF!</v>
      </c>
      <c r="D44" s="54" t="e">
        <f>+'PyG '!#REF!</f>
        <v>#REF!</v>
      </c>
      <c r="E44" s="54" t="e">
        <f>+'PyG '!#REF!</f>
        <v>#REF!</v>
      </c>
      <c r="F44" s="54" t="e">
        <f>+'PyG '!#REF!</f>
        <v>#REF!</v>
      </c>
      <c r="G44" s="54" t="e">
        <f>+'PyG '!#REF!</f>
        <v>#REF!</v>
      </c>
      <c r="H44" s="54" t="e">
        <f>+'PyG '!#REF!</f>
        <v>#REF!</v>
      </c>
      <c r="I44" s="54" t="e">
        <f>+'PyG '!#REF!</f>
        <v>#REF!</v>
      </c>
      <c r="J44" s="54" t="e">
        <f>+'PyG '!#REF!</f>
        <v>#REF!</v>
      </c>
      <c r="K44" s="54" t="e">
        <f>+'PyG '!#REF!</f>
        <v>#REF!</v>
      </c>
      <c r="L44" s="54" t="e">
        <f>+'PyG '!#REF!</f>
        <v>#REF!</v>
      </c>
    </row>
    <row r="45" spans="2:16" s="72" customFormat="1">
      <c r="B45" s="72" t="s">
        <v>72</v>
      </c>
      <c r="D45" s="48" t="e">
        <f>D44/C44-1</f>
        <v>#REF!</v>
      </c>
      <c r="E45" s="48" t="e">
        <f>E44/D44-1</f>
        <v>#REF!</v>
      </c>
      <c r="F45" s="48" t="e">
        <f t="shared" ref="F45:L45" si="5">F44/E44-1</f>
        <v>#REF!</v>
      </c>
      <c r="G45" s="48" t="e">
        <f>G44/F44-1</f>
        <v>#REF!</v>
      </c>
      <c r="H45" s="48" t="e">
        <f t="shared" si="5"/>
        <v>#REF!</v>
      </c>
      <c r="I45" s="48" t="e">
        <f t="shared" si="5"/>
        <v>#REF!</v>
      </c>
      <c r="J45" s="48" t="e">
        <f t="shared" si="5"/>
        <v>#REF!</v>
      </c>
      <c r="K45" s="48" t="e">
        <f t="shared" si="5"/>
        <v>#REF!</v>
      </c>
      <c r="L45" s="48" t="e">
        <f t="shared" si="5"/>
        <v>#REF!</v>
      </c>
      <c r="N45" s="17"/>
      <c r="O45" s="17"/>
      <c r="P45" s="17"/>
    </row>
    <row r="47" spans="2:16" s="60" customFormat="1">
      <c r="B47" s="54" t="s">
        <v>2</v>
      </c>
      <c r="C47" s="54" t="e">
        <f>+'PyG '!#REF!</f>
        <v>#REF!</v>
      </c>
      <c r="D47" s="54" t="e">
        <f>+'PyG '!#REF!</f>
        <v>#REF!</v>
      </c>
      <c r="E47" s="54" t="e">
        <f>+'PyG '!#REF!</f>
        <v>#REF!</v>
      </c>
      <c r="F47" s="54" t="e">
        <f>+'PyG '!#REF!</f>
        <v>#REF!</v>
      </c>
      <c r="G47" s="54" t="e">
        <f>+'PyG '!#REF!</f>
        <v>#REF!</v>
      </c>
      <c r="H47" s="54" t="e">
        <f>+'PyG '!#REF!</f>
        <v>#REF!</v>
      </c>
      <c r="I47" s="54" t="e">
        <f>+'PyG '!#REF!</f>
        <v>#REF!</v>
      </c>
      <c r="J47" s="54" t="e">
        <f>+'PyG '!#REF!</f>
        <v>#REF!</v>
      </c>
      <c r="K47" s="54" t="e">
        <f>+'PyG '!#REF!</f>
        <v>#REF!</v>
      </c>
      <c r="L47" s="54" t="e">
        <f>+'PyG '!#REF!</f>
        <v>#REF!</v>
      </c>
      <c r="N47" s="17"/>
      <c r="O47" s="17"/>
      <c r="P47" s="17"/>
    </row>
    <row r="52" spans="1:11">
      <c r="B52" s="16" t="s">
        <v>73</v>
      </c>
      <c r="C52" s="16"/>
      <c r="D52" s="16"/>
      <c r="E52" s="16"/>
      <c r="F52" s="16"/>
      <c r="G52" s="16"/>
      <c r="H52" s="16"/>
      <c r="I52" s="16"/>
      <c r="J52" s="16"/>
      <c r="K52" s="16"/>
    </row>
    <row r="53" spans="1:11">
      <c r="B53" s="35" t="s">
        <v>74</v>
      </c>
      <c r="C53" s="36">
        <v>3</v>
      </c>
      <c r="D53" s="36"/>
      <c r="E53" s="35" t="s">
        <v>75</v>
      </c>
      <c r="F53" s="36"/>
      <c r="G53" s="36">
        <v>4</v>
      </c>
      <c r="H53" s="36"/>
      <c r="I53" s="35" t="s">
        <v>76</v>
      </c>
      <c r="J53" s="36"/>
      <c r="K53" s="36">
        <v>5</v>
      </c>
    </row>
    <row r="54" spans="1:11">
      <c r="B54" s="17" t="s">
        <v>77</v>
      </c>
      <c r="C54" s="73">
        <f>+H13</f>
        <v>10</v>
      </c>
      <c r="E54" s="17" t="s">
        <v>77</v>
      </c>
      <c r="G54" s="73">
        <f>+H13</f>
        <v>10</v>
      </c>
      <c r="I54" s="17" t="s">
        <v>77</v>
      </c>
      <c r="K54" s="73">
        <f>+H13</f>
        <v>10</v>
      </c>
    </row>
    <row r="55" spans="1:11">
      <c r="A55" s="74"/>
      <c r="B55" s="72" t="s">
        <v>78</v>
      </c>
      <c r="C55" s="73">
        <f>+H12</f>
        <v>10</v>
      </c>
      <c r="E55" s="72" t="s">
        <v>78</v>
      </c>
      <c r="G55" s="73">
        <f>+H12</f>
        <v>10</v>
      </c>
      <c r="I55" s="72" t="s">
        <v>78</v>
      </c>
      <c r="K55" s="73">
        <f>+H12</f>
        <v>10</v>
      </c>
    </row>
    <row r="56" spans="1:11">
      <c r="A56" s="74"/>
      <c r="B56" s="75" t="s">
        <v>79</v>
      </c>
      <c r="C56" s="18" t="e">
        <f>+J47</f>
        <v>#REF!</v>
      </c>
      <c r="D56" s="76"/>
      <c r="E56" s="76" t="s">
        <v>79</v>
      </c>
      <c r="F56" s="76"/>
      <c r="G56" s="18" t="e">
        <f>K47</f>
        <v>#REF!</v>
      </c>
      <c r="H56" s="76"/>
      <c r="I56" s="76" t="s">
        <v>79</v>
      </c>
      <c r="J56" s="76"/>
      <c r="K56" s="18" t="e">
        <f>L47</f>
        <v>#REF!</v>
      </c>
    </row>
    <row r="57" spans="1:11" s="92" customFormat="1">
      <c r="C57" s="18" t="e">
        <f>+C64-D18</f>
        <v>#REF!</v>
      </c>
      <c r="D57" s="93"/>
      <c r="E57" s="93"/>
      <c r="F57" s="93"/>
      <c r="G57" s="93"/>
      <c r="H57" s="93"/>
      <c r="I57" s="93"/>
      <c r="J57" s="93"/>
      <c r="K57" s="93"/>
    </row>
    <row r="58" spans="1:11">
      <c r="B58" s="35" t="s">
        <v>80</v>
      </c>
      <c r="C58" s="47" t="e">
        <f>C54*C56</f>
        <v>#REF!</v>
      </c>
      <c r="D58" s="77"/>
      <c r="E58" s="78" t="s">
        <v>80</v>
      </c>
      <c r="F58" s="78"/>
      <c r="G58" s="47" t="e">
        <f>G54*G56</f>
        <v>#REF!</v>
      </c>
      <c r="H58" s="77"/>
      <c r="I58" s="78" t="s">
        <v>80</v>
      </c>
      <c r="J58" s="78"/>
      <c r="K58" s="47" t="e">
        <f>K54*K56</f>
        <v>#REF!</v>
      </c>
    </row>
    <row r="59" spans="1:11">
      <c r="B59" s="17" t="s">
        <v>81</v>
      </c>
      <c r="C59" s="18" t="e">
        <f>+Balance!#REF!</f>
        <v>#REF!</v>
      </c>
      <c r="D59" s="76"/>
      <c r="E59" s="76" t="s">
        <v>81</v>
      </c>
      <c r="F59" s="76"/>
      <c r="G59" s="18" t="e">
        <f>+Balance!#REF!</f>
        <v>#REF!</v>
      </c>
      <c r="H59" s="76"/>
      <c r="I59" s="76" t="s">
        <v>81</v>
      </c>
      <c r="J59" s="76"/>
      <c r="K59" s="18" t="e">
        <f>+Balance!#REF!</f>
        <v>#REF!</v>
      </c>
    </row>
    <row r="60" spans="1:11">
      <c r="B60" s="17" t="s">
        <v>82</v>
      </c>
      <c r="C60" s="18" t="e">
        <f>-Balance!#REF!-Balance!#REF!+Balance!#REF!+Balance!#REF!+Balance!#REF!</f>
        <v>#REF!</v>
      </c>
      <c r="D60" s="76"/>
      <c r="E60" s="76" t="s">
        <v>82</v>
      </c>
      <c r="F60" s="76"/>
      <c r="G60" s="18" t="e">
        <f>-Balance!#REF!-Balance!#REF!+Balance!#REF!+Balance!#REF!+Balance!#REF!</f>
        <v>#REF!</v>
      </c>
      <c r="H60" s="76"/>
      <c r="I60" s="76" t="s">
        <v>82</v>
      </c>
      <c r="J60" s="76"/>
      <c r="K60" s="18" t="e">
        <f>-Balance!#REF!-Balance!#REF!+Balance!#REF!+Balance!#REF!+Balance!#REF!</f>
        <v>#REF!</v>
      </c>
    </row>
    <row r="61" spans="1:11">
      <c r="B61" s="17" t="s">
        <v>83</v>
      </c>
      <c r="C61" s="18" t="e">
        <f>-Balance!#REF!</f>
        <v>#REF!</v>
      </c>
      <c r="D61" s="76"/>
      <c r="E61" s="76" t="str">
        <f>+B61</f>
        <v>Less Senior Aquisition Debt</v>
      </c>
      <c r="F61" s="76"/>
      <c r="G61" s="18" t="e">
        <f>-Balance!#REF!</f>
        <v>#REF!</v>
      </c>
      <c r="H61" s="76"/>
      <c r="I61" s="76" t="str">
        <f>+B61</f>
        <v>Less Senior Aquisition Debt</v>
      </c>
      <c r="J61" s="18"/>
      <c r="K61" s="18" t="e">
        <f>-Balance!#REF!</f>
        <v>#REF!</v>
      </c>
    </row>
    <row r="62" spans="1:11">
      <c r="B62" s="17" t="s">
        <v>84</v>
      </c>
      <c r="C62" s="18" t="e">
        <f>-Balance!#REF!</f>
        <v>#REF!</v>
      </c>
      <c r="D62" s="76"/>
      <c r="E62" s="76" t="s">
        <v>84</v>
      </c>
      <c r="F62" s="76"/>
      <c r="G62" s="18" t="e">
        <f>-Balance!#REF!</f>
        <v>#REF!</v>
      </c>
      <c r="H62" s="76"/>
      <c r="I62" s="76" t="s">
        <v>84</v>
      </c>
      <c r="J62" s="76"/>
      <c r="K62" s="18" t="e">
        <f>-Balance!#REF!</f>
        <v>#REF!</v>
      </c>
    </row>
    <row r="63" spans="1:11" ht="12.75" customHeight="1">
      <c r="B63" s="17" t="s">
        <v>85</v>
      </c>
      <c r="C63" s="18" t="e">
        <f>-Balance!#REF!</f>
        <v>#REF!</v>
      </c>
      <c r="D63" s="76"/>
      <c r="E63" s="76" t="s">
        <v>85</v>
      </c>
      <c r="F63" s="76"/>
      <c r="G63" s="18" t="e">
        <f>-Balance!#REF!</f>
        <v>#REF!</v>
      </c>
      <c r="H63" s="76"/>
      <c r="I63" s="76" t="s">
        <v>85</v>
      </c>
      <c r="J63" s="76"/>
      <c r="K63" s="18" t="e">
        <f>-Balance!#REF!</f>
        <v>#REF!</v>
      </c>
    </row>
    <row r="64" spans="1:11">
      <c r="B64" s="57" t="s">
        <v>86</v>
      </c>
      <c r="C64" s="60" t="e">
        <f>SUM(C58:C63)</f>
        <v>#REF!</v>
      </c>
      <c r="D64" s="76"/>
      <c r="E64" s="79" t="s">
        <v>86</v>
      </c>
      <c r="F64" s="79"/>
      <c r="G64" s="60" t="e">
        <f>SUM(G58:G63)</f>
        <v>#REF!</v>
      </c>
      <c r="H64" s="76"/>
      <c r="I64" s="79" t="s">
        <v>86</v>
      </c>
      <c r="J64" s="79"/>
      <c r="K64" s="60" t="e">
        <f>SUM(K58:K63)</f>
        <v>#REF!</v>
      </c>
    </row>
    <row r="65" spans="2:11">
      <c r="C65" s="76"/>
      <c r="D65" s="76"/>
      <c r="E65" s="76"/>
      <c r="F65" s="76"/>
      <c r="G65" s="76"/>
      <c r="H65" s="76"/>
      <c r="I65" s="76"/>
      <c r="J65" s="76"/>
      <c r="K65" s="76"/>
    </row>
    <row r="66" spans="2:11">
      <c r="B66" s="17" t="s">
        <v>87</v>
      </c>
      <c r="C66" s="80" t="e">
        <f>+$I$31</f>
        <v>#DIV/0!</v>
      </c>
      <c r="D66" s="76"/>
      <c r="E66" s="76" t="s">
        <v>87</v>
      </c>
      <c r="F66" s="76"/>
      <c r="G66" s="80" t="e">
        <f>+$I$31</f>
        <v>#DIV/0!</v>
      </c>
      <c r="H66" s="76"/>
      <c r="I66" s="76" t="s">
        <v>87</v>
      </c>
      <c r="J66" s="76"/>
      <c r="K66" s="80" t="e">
        <f>+$I$31</f>
        <v>#DIV/0!</v>
      </c>
    </row>
    <row r="67" spans="2:11">
      <c r="B67" s="17" t="s">
        <v>88</v>
      </c>
      <c r="C67" s="18" t="e">
        <f>C64*C66</f>
        <v>#REF!</v>
      </c>
      <c r="D67" s="76"/>
      <c r="E67" s="76" t="s">
        <v>88</v>
      </c>
      <c r="F67" s="76"/>
      <c r="G67" s="18" t="e">
        <f>G64*G66</f>
        <v>#REF!</v>
      </c>
      <c r="H67" s="76"/>
      <c r="I67" s="76" t="s">
        <v>88</v>
      </c>
      <c r="J67" s="76"/>
      <c r="K67" s="18" t="e">
        <f>K64*K66</f>
        <v>#REF!</v>
      </c>
    </row>
    <row r="68" spans="2:11">
      <c r="B68" s="57" t="s">
        <v>89</v>
      </c>
      <c r="C68" s="56" t="e">
        <f>C67/$F$31</f>
        <v>#REF!</v>
      </c>
      <c r="D68" s="56"/>
      <c r="E68" s="56" t="s">
        <v>89</v>
      </c>
      <c r="F68" s="56"/>
      <c r="G68" s="56" t="e">
        <f>G67/$F$31</f>
        <v>#REF!</v>
      </c>
      <c r="H68" s="56"/>
      <c r="I68" s="56" t="s">
        <v>89</v>
      </c>
      <c r="J68" s="56"/>
      <c r="K68" s="56" t="e">
        <f>K67/$F$31</f>
        <v>#REF!</v>
      </c>
    </row>
    <row r="69" spans="2:11">
      <c r="B69" s="57" t="s">
        <v>90</v>
      </c>
      <c r="C69" s="81" t="e">
        <f>(C67/$F$31)^(1/C53)-1</f>
        <v>#REF!</v>
      </c>
      <c r="D69" s="80"/>
      <c r="E69" s="81" t="s">
        <v>90</v>
      </c>
      <c r="F69" s="81"/>
      <c r="G69" s="81" t="e">
        <f>(G67/$F$31)^(1/G53)-1</f>
        <v>#REF!</v>
      </c>
      <c r="H69" s="80"/>
      <c r="I69" s="81" t="s">
        <v>90</v>
      </c>
      <c r="J69" s="81"/>
      <c r="K69" s="81" t="e">
        <f>(K67/$F$31)^(1/K53)-1</f>
        <v>#REF!</v>
      </c>
    </row>
    <row r="70" spans="2:11">
      <c r="C70" s="76"/>
      <c r="D70" s="76"/>
      <c r="E70" s="76"/>
      <c r="F70" s="76"/>
      <c r="G70" s="76"/>
      <c r="H70" s="76"/>
      <c r="I70" s="76"/>
      <c r="J70" s="76"/>
      <c r="K70" s="76"/>
    </row>
    <row r="71" spans="2:11">
      <c r="B71" s="17" t="s">
        <v>91</v>
      </c>
      <c r="C71" s="80" t="e">
        <f>+K71</f>
        <v>#DIV/0!</v>
      </c>
      <c r="D71" s="76"/>
      <c r="E71" s="76" t="s">
        <v>91</v>
      </c>
      <c r="F71" s="76"/>
      <c r="G71" s="80" t="e">
        <f>K71</f>
        <v>#DIV/0!</v>
      </c>
      <c r="H71" s="76"/>
      <c r="I71" s="76" t="s">
        <v>91</v>
      </c>
      <c r="J71" s="76"/>
      <c r="K71" s="80" t="e">
        <f>F22/SUM(F29:F31)</f>
        <v>#DIV/0!</v>
      </c>
    </row>
    <row r="72" spans="2:11">
      <c r="B72" s="17" t="s">
        <v>92</v>
      </c>
      <c r="C72" s="18" t="e">
        <f>Balance!#REF!+C71*C64</f>
        <v>#REF!</v>
      </c>
      <c r="D72" s="76"/>
      <c r="E72" s="76" t="s">
        <v>92</v>
      </c>
      <c r="F72" s="76"/>
      <c r="G72" s="18" t="e">
        <f>Balance!#REF!+G71*G64</f>
        <v>#REF!</v>
      </c>
      <c r="H72" s="76"/>
      <c r="I72" s="76" t="s">
        <v>92</v>
      </c>
      <c r="J72" s="76"/>
      <c r="K72" s="18" t="e">
        <f>Balance!#REF!+K71*K64</f>
        <v>#REF!</v>
      </c>
    </row>
    <row r="73" spans="2:11">
      <c r="B73" s="57" t="s">
        <v>93</v>
      </c>
      <c r="C73" s="56" t="e">
        <f>C72/($F$28+$F$22)</f>
        <v>#REF!</v>
      </c>
      <c r="D73" s="56"/>
      <c r="E73" s="56" t="s">
        <v>93</v>
      </c>
      <c r="F73" s="56"/>
      <c r="G73" s="56" t="e">
        <f>G72/($F$28+$F$22)</f>
        <v>#REF!</v>
      </c>
      <c r="H73" s="56"/>
      <c r="I73" s="56" t="s">
        <v>93</v>
      </c>
      <c r="J73" s="56"/>
      <c r="K73" s="56" t="e">
        <f>K72/($F$28+$F$22)</f>
        <v>#REF!</v>
      </c>
    </row>
    <row r="74" spans="2:11">
      <c r="B74" s="57" t="s">
        <v>94</v>
      </c>
      <c r="C74" s="81" t="e">
        <f>(C72/($F$28+$F$22))^(1/C53)-1</f>
        <v>#REF!</v>
      </c>
      <c r="D74" s="80"/>
      <c r="E74" s="81" t="s">
        <v>94</v>
      </c>
      <c r="F74" s="81"/>
      <c r="G74" s="81" t="e">
        <f>(G72/($F$28+$F$22))^(1/G53)-1</f>
        <v>#REF!</v>
      </c>
      <c r="H74" s="80"/>
      <c r="I74" s="81" t="s">
        <v>94</v>
      </c>
      <c r="J74" s="81"/>
      <c r="K74" s="81" t="e">
        <f>(K72/($F$28+$F$22))^(1/5)-1</f>
        <v>#REF!</v>
      </c>
    </row>
    <row r="77" spans="2:11">
      <c r="B77" s="35" t="s">
        <v>95</v>
      </c>
      <c r="C77" s="36"/>
      <c r="D77" s="36"/>
      <c r="E77" s="35" t="s">
        <v>95</v>
      </c>
      <c r="F77" s="36"/>
      <c r="G77" s="36"/>
      <c r="H77" s="36"/>
      <c r="I77" s="35" t="s">
        <v>95</v>
      </c>
      <c r="J77" s="36"/>
      <c r="K77" s="36"/>
    </row>
    <row r="78" spans="2:11">
      <c r="B78" s="76" t="s">
        <v>96</v>
      </c>
      <c r="C78" s="18" t="e">
        <f>(C54-C55)*C56</f>
        <v>#REF!</v>
      </c>
      <c r="E78" s="17" t="s">
        <v>96</v>
      </c>
      <c r="G78" s="18" t="e">
        <f>(G54-G55)*G56</f>
        <v>#REF!</v>
      </c>
      <c r="I78" s="17" t="s">
        <v>96</v>
      </c>
      <c r="K78" s="18" t="e">
        <f>(K54-K55)*K56</f>
        <v>#REF!</v>
      </c>
    </row>
    <row r="79" spans="2:11">
      <c r="B79" s="76" t="s">
        <v>97</v>
      </c>
      <c r="C79" s="18" t="e">
        <f>SUM($F$23:$F$31)+SUM(C59:C62)</f>
        <v>#REF!</v>
      </c>
      <c r="D79" s="76"/>
      <c r="E79" s="76" t="s">
        <v>97</v>
      </c>
      <c r="F79" s="76"/>
      <c r="G79" s="18" t="e">
        <f>SUM($F$23:$F$31)+SUM(G59:G62)</f>
        <v>#REF!</v>
      </c>
      <c r="H79" s="76"/>
      <c r="I79" s="76" t="s">
        <v>97</v>
      </c>
      <c r="J79" s="76"/>
      <c r="K79" s="18" t="e">
        <f>SUM($F$23:$F$31)+SUM(K59:K62)</f>
        <v>#REF!</v>
      </c>
    </row>
    <row r="80" spans="2:11">
      <c r="B80" s="76" t="s">
        <v>98</v>
      </c>
      <c r="C80" s="18" t="e">
        <f>(C56-G47)*C55</f>
        <v>#REF!</v>
      </c>
      <c r="D80" s="76"/>
      <c r="E80" s="76" t="s">
        <v>98</v>
      </c>
      <c r="F80" s="76"/>
      <c r="G80" s="18" t="e">
        <f>(G56-G47)*G55</f>
        <v>#REF!</v>
      </c>
      <c r="H80" s="76"/>
      <c r="I80" s="76" t="s">
        <v>98</v>
      </c>
      <c r="J80" s="76"/>
      <c r="K80" s="18" t="e">
        <f>(K56-G47)*K55</f>
        <v>#REF!</v>
      </c>
    </row>
    <row r="81" spans="2:11">
      <c r="B81" s="76" t="s">
        <v>99</v>
      </c>
      <c r="C81" s="18" t="e">
        <f>-$C$28</f>
        <v>#REF!</v>
      </c>
      <c r="D81" s="76"/>
      <c r="E81" s="76" t="s">
        <v>99</v>
      </c>
      <c r="F81" s="76"/>
      <c r="G81" s="18" t="e">
        <f>-$C$28</f>
        <v>#REF!</v>
      </c>
      <c r="H81" s="76"/>
      <c r="I81" s="76" t="s">
        <v>99</v>
      </c>
      <c r="J81" s="76"/>
      <c r="K81" s="18" t="e">
        <f>-$C$28</f>
        <v>#REF!</v>
      </c>
    </row>
    <row r="82" spans="2:11">
      <c r="B82" s="79" t="s">
        <v>0</v>
      </c>
      <c r="C82" s="60" t="e">
        <f>SUM(C78:C81)</f>
        <v>#REF!</v>
      </c>
      <c r="D82" s="79"/>
      <c r="E82" s="79" t="s">
        <v>0</v>
      </c>
      <c r="F82" s="79"/>
      <c r="G82" s="60" t="e">
        <f>SUM(G78:G81)</f>
        <v>#REF!</v>
      </c>
      <c r="H82" s="79"/>
      <c r="I82" s="79" t="s">
        <v>0</v>
      </c>
      <c r="J82" s="79"/>
      <c r="K82" s="60" t="e">
        <f>SUM(K78:K81)</f>
        <v>#REF!</v>
      </c>
    </row>
    <row r="83" spans="2:11">
      <c r="B83" s="76"/>
      <c r="C83" s="18" t="e">
        <f>+C82-C64</f>
        <v>#REF!</v>
      </c>
      <c r="D83" s="76"/>
      <c r="E83" s="76"/>
      <c r="F83" s="76"/>
      <c r="G83" s="76"/>
      <c r="H83" s="76"/>
      <c r="I83" s="76"/>
      <c r="J83" s="76"/>
      <c r="K83" s="76"/>
    </row>
    <row r="84" spans="2:11">
      <c r="B84" s="82"/>
      <c r="C84" s="76"/>
      <c r="D84" s="76"/>
      <c r="E84" s="82"/>
      <c r="F84" s="76"/>
      <c r="G84" s="76"/>
      <c r="H84" s="76"/>
      <c r="I84" s="82"/>
      <c r="J84" s="76"/>
      <c r="K84" s="76"/>
    </row>
    <row r="85" spans="2:11">
      <c r="B85" s="76" t="s">
        <v>100</v>
      </c>
      <c r="C85" s="18" t="e">
        <f>C64</f>
        <v>#REF!</v>
      </c>
      <c r="D85" s="76"/>
      <c r="E85" s="76" t="s">
        <v>100</v>
      </c>
      <c r="F85" s="76"/>
      <c r="G85" s="18" t="e">
        <f>G64</f>
        <v>#REF!</v>
      </c>
      <c r="H85" s="76"/>
      <c r="I85" s="76" t="s">
        <v>100</v>
      </c>
      <c r="J85" s="76"/>
      <c r="K85" s="18" t="e">
        <f>K64</f>
        <v>#REF!</v>
      </c>
    </row>
    <row r="86" spans="2:11">
      <c r="B86" s="76" t="s">
        <v>101</v>
      </c>
      <c r="C86" s="18" t="e">
        <f>-C63</f>
        <v>#REF!</v>
      </c>
      <c r="D86" s="76"/>
      <c r="E86" s="76" t="s">
        <v>101</v>
      </c>
      <c r="F86" s="76"/>
      <c r="G86" s="18" t="e">
        <f>-G63</f>
        <v>#REF!</v>
      </c>
      <c r="H86" s="76"/>
      <c r="I86" s="76" t="s">
        <v>101</v>
      </c>
      <c r="J86" s="76"/>
      <c r="K86" s="18" t="e">
        <f>-K63</f>
        <v>#REF!</v>
      </c>
    </row>
    <row r="87" spans="2:11" ht="12.75" customHeight="1">
      <c r="B87" s="76" t="s">
        <v>102</v>
      </c>
      <c r="C87" s="18">
        <f>-F22</f>
        <v>0</v>
      </c>
      <c r="D87" s="76"/>
      <c r="E87" s="76" t="s">
        <v>102</v>
      </c>
      <c r="F87" s="76"/>
      <c r="G87" s="18">
        <f>-F22</f>
        <v>0</v>
      </c>
      <c r="H87" s="76"/>
      <c r="I87" s="76" t="s">
        <v>102</v>
      </c>
      <c r="J87" s="76"/>
      <c r="K87" s="18">
        <f>-F22</f>
        <v>0</v>
      </c>
    </row>
    <row r="88" spans="2:11">
      <c r="B88" s="79" t="s">
        <v>0</v>
      </c>
      <c r="C88" s="60" t="e">
        <f>SUM(C85:C87)</f>
        <v>#REF!</v>
      </c>
      <c r="D88" s="79"/>
      <c r="E88" s="79" t="s">
        <v>0</v>
      </c>
      <c r="F88" s="79"/>
      <c r="G88" s="60" t="e">
        <f>SUM(G85:G87)</f>
        <v>#REF!</v>
      </c>
      <c r="H88" s="79"/>
      <c r="I88" s="79" t="s">
        <v>0</v>
      </c>
      <c r="J88" s="79"/>
      <c r="K88" s="60" t="e">
        <f>SUM(K85:K87)</f>
        <v>#REF!</v>
      </c>
    </row>
    <row r="89" spans="2:11">
      <c r="B89" s="61" t="s">
        <v>103</v>
      </c>
      <c r="C89" s="62" t="e">
        <f>+C82-C88</f>
        <v>#REF!</v>
      </c>
      <c r="E89" s="61" t="s">
        <v>103</v>
      </c>
      <c r="F89" s="62"/>
      <c r="G89" s="62" t="e">
        <f>+G82-G88</f>
        <v>#REF!</v>
      </c>
      <c r="I89" s="61" t="s">
        <v>103</v>
      </c>
      <c r="K89" s="62" t="e">
        <f>+K82-K88</f>
        <v>#REF!</v>
      </c>
    </row>
    <row r="90" spans="2:11">
      <c r="B90" s="35" t="s">
        <v>104</v>
      </c>
      <c r="C90" s="36"/>
      <c r="D90" s="36"/>
      <c r="E90" s="36"/>
      <c r="F90" s="36"/>
      <c r="G90" s="36"/>
      <c r="H90" s="36"/>
      <c r="I90" s="36"/>
      <c r="J90" s="36"/>
      <c r="K90" s="36"/>
    </row>
    <row r="91" spans="2:11">
      <c r="C91" s="83" t="s">
        <v>105</v>
      </c>
      <c r="D91" s="83" t="s">
        <v>106</v>
      </c>
      <c r="E91" s="83" t="s">
        <v>107</v>
      </c>
      <c r="F91" s="83" t="s">
        <v>108</v>
      </c>
      <c r="G91" s="83" t="s">
        <v>109</v>
      </c>
      <c r="H91" s="83" t="s">
        <v>110</v>
      </c>
      <c r="I91" s="84" t="s">
        <v>111</v>
      </c>
      <c r="J91" s="84" t="s">
        <v>112</v>
      </c>
    </row>
    <row r="92" spans="2:11">
      <c r="B92" s="17" t="s">
        <v>113</v>
      </c>
      <c r="C92" s="18">
        <f>-(F28+F22)</f>
        <v>0</v>
      </c>
      <c r="D92" s="18">
        <v>0</v>
      </c>
      <c r="E92" s="18">
        <v>0</v>
      </c>
      <c r="F92" s="18" t="e">
        <f>C72</f>
        <v>#REF!</v>
      </c>
      <c r="G92" s="18">
        <v>0</v>
      </c>
      <c r="H92" s="18">
        <v>0</v>
      </c>
      <c r="I92" s="85" t="e">
        <f>IRR(C92:F92,0.1)</f>
        <v>#VALUE!</v>
      </c>
      <c r="J92" s="86" t="e">
        <f>C73</f>
        <v>#REF!</v>
      </c>
    </row>
    <row r="93" spans="2:11">
      <c r="C93" s="18">
        <f>C92</f>
        <v>0</v>
      </c>
      <c r="D93" s="18">
        <v>0</v>
      </c>
      <c r="E93" s="18">
        <v>0</v>
      </c>
      <c r="F93" s="18">
        <v>0</v>
      </c>
      <c r="G93" s="18" t="e">
        <f>G72</f>
        <v>#REF!</v>
      </c>
      <c r="H93" s="18">
        <v>0</v>
      </c>
      <c r="I93" s="85" t="e">
        <f>IRR(C93:G93,0.1)</f>
        <v>#VALUE!</v>
      </c>
      <c r="J93" s="86" t="e">
        <f>G73</f>
        <v>#REF!</v>
      </c>
    </row>
    <row r="94" spans="2:11">
      <c r="C94" s="18">
        <f>C93</f>
        <v>0</v>
      </c>
      <c r="D94" s="18">
        <v>0</v>
      </c>
      <c r="E94" s="18">
        <v>0</v>
      </c>
      <c r="F94" s="18">
        <v>0</v>
      </c>
      <c r="G94" s="18">
        <v>0</v>
      </c>
      <c r="H94" s="18" t="e">
        <f>K72</f>
        <v>#REF!</v>
      </c>
      <c r="I94" s="85" t="e">
        <f>IRR(C94:H94,0.1)</f>
        <v>#VALUE!</v>
      </c>
      <c r="J94" s="86" t="e">
        <f>K73</f>
        <v>#REF!</v>
      </c>
    </row>
    <row r="95" spans="2:11">
      <c r="C95" s="18"/>
      <c r="D95" s="18"/>
      <c r="E95" s="18"/>
      <c r="F95" s="18"/>
      <c r="G95" s="18"/>
      <c r="H95" s="18"/>
      <c r="I95" s="87"/>
      <c r="J95" s="88"/>
    </row>
    <row r="96" spans="2:11">
      <c r="C96" s="18"/>
      <c r="D96" s="18"/>
      <c r="E96" s="18"/>
      <c r="F96" s="18"/>
      <c r="G96" s="18"/>
      <c r="H96" s="18"/>
      <c r="I96" s="87"/>
      <c r="J96" s="88"/>
    </row>
    <row r="97" spans="2:11">
      <c r="B97" s="17" t="s">
        <v>114</v>
      </c>
      <c r="C97" s="18">
        <f>-F31</f>
        <v>0</v>
      </c>
      <c r="D97" s="18">
        <v>0</v>
      </c>
      <c r="E97" s="18">
        <v>0</v>
      </c>
      <c r="F97" s="18" t="e">
        <f>C67</f>
        <v>#REF!</v>
      </c>
      <c r="G97" s="18">
        <v>0</v>
      </c>
      <c r="H97" s="18">
        <v>0</v>
      </c>
      <c r="I97" s="87" t="e">
        <f>IRR(C97:H97,0.5)</f>
        <v>#VALUE!</v>
      </c>
      <c r="J97" s="86" t="e">
        <f>C68</f>
        <v>#REF!</v>
      </c>
    </row>
    <row r="98" spans="2:11">
      <c r="C98" s="18">
        <f>C97</f>
        <v>0</v>
      </c>
      <c r="D98" s="18">
        <v>0</v>
      </c>
      <c r="E98" s="18">
        <v>0</v>
      </c>
      <c r="F98" s="18">
        <v>0</v>
      </c>
      <c r="G98" s="18" t="e">
        <f>G67</f>
        <v>#REF!</v>
      </c>
      <c r="H98" s="18">
        <v>0</v>
      </c>
      <c r="I98" s="87" t="e">
        <f>IRR(C98:H98,0.5)</f>
        <v>#VALUE!</v>
      </c>
      <c r="J98" s="86" t="e">
        <f>G68</f>
        <v>#REF!</v>
      </c>
    </row>
    <row r="99" spans="2:11">
      <c r="C99" s="18">
        <f>C98</f>
        <v>0</v>
      </c>
      <c r="D99" s="18">
        <v>0</v>
      </c>
      <c r="E99" s="18">
        <v>0</v>
      </c>
      <c r="F99" s="18">
        <v>0</v>
      </c>
      <c r="G99" s="18">
        <v>0</v>
      </c>
      <c r="H99" s="18" t="e">
        <f>K67</f>
        <v>#REF!</v>
      </c>
      <c r="I99" s="87" t="e">
        <f>IRR(C99:H99,0.5)</f>
        <v>#VALUE!</v>
      </c>
      <c r="J99" s="86" t="e">
        <f>K68</f>
        <v>#REF!</v>
      </c>
    </row>
    <row r="102" spans="2:11">
      <c r="B102" s="35" t="s">
        <v>115</v>
      </c>
      <c r="C102" s="36"/>
      <c r="D102" s="36"/>
      <c r="E102" s="36"/>
      <c r="F102" s="36"/>
      <c r="G102" s="36"/>
      <c r="H102" s="36"/>
      <c r="I102" s="36"/>
      <c r="J102" s="36"/>
      <c r="K102" s="36"/>
    </row>
    <row r="103" spans="2:11">
      <c r="C103" s="83" t="s">
        <v>105</v>
      </c>
      <c r="D103" s="83" t="s">
        <v>106</v>
      </c>
      <c r="E103" s="83" t="s">
        <v>107</v>
      </c>
      <c r="F103" s="83" t="s">
        <v>108</v>
      </c>
      <c r="G103" s="83" t="s">
        <v>109</v>
      </c>
      <c r="H103" s="83" t="s">
        <v>110</v>
      </c>
      <c r="I103" s="84" t="s">
        <v>111</v>
      </c>
      <c r="J103" s="84" t="s">
        <v>112</v>
      </c>
    </row>
    <row r="104" spans="2:11">
      <c r="B104" s="17" t="s">
        <v>113</v>
      </c>
      <c r="C104" s="18">
        <f>+C92</f>
        <v>0</v>
      </c>
      <c r="D104" s="94"/>
      <c r="E104" s="94"/>
      <c r="F104" s="18" t="e">
        <f>C72-D104-E104</f>
        <v>#REF!</v>
      </c>
      <c r="G104" s="18">
        <v>0</v>
      </c>
      <c r="H104" s="18">
        <v>0</v>
      </c>
      <c r="I104" s="85" t="e">
        <f>IRR(C104:F104,0.1)</f>
        <v>#VALUE!</v>
      </c>
      <c r="J104" s="86" t="e">
        <f>F104/($F$28+$F$22)</f>
        <v>#REF!</v>
      </c>
    </row>
    <row r="105" spans="2:11">
      <c r="C105" s="18">
        <f>C104</f>
        <v>0</v>
      </c>
      <c r="D105" s="94"/>
      <c r="E105" s="94"/>
      <c r="F105" s="94"/>
      <c r="G105" s="18" t="e">
        <f>G72-D105-E105-F105</f>
        <v>#REF!</v>
      </c>
      <c r="H105" s="18">
        <v>0</v>
      </c>
      <c r="I105" s="85" t="e">
        <f>IRR(C105:G105,0.1)</f>
        <v>#VALUE!</v>
      </c>
      <c r="J105" s="86" t="e">
        <f>G105/($F$28+$F$22)</f>
        <v>#REF!</v>
      </c>
    </row>
    <row r="106" spans="2:11">
      <c r="C106" s="18">
        <f>C105</f>
        <v>0</v>
      </c>
      <c r="D106" s="94"/>
      <c r="E106" s="94"/>
      <c r="F106" s="94"/>
      <c r="G106" s="94"/>
      <c r="H106" s="18" t="e">
        <f>K72-D106-E106-F106-G106</f>
        <v>#REF!</v>
      </c>
      <c r="I106" s="85" t="e">
        <f>IRR(C106:H106,0.1)</f>
        <v>#VALUE!</v>
      </c>
      <c r="J106" s="86" t="e">
        <f>H106/($F$28+$F$22)</f>
        <v>#REF!</v>
      </c>
    </row>
    <row r="107" spans="2:11">
      <c r="C107" s="18"/>
      <c r="D107" s="18"/>
      <c r="E107" s="18"/>
      <c r="F107" s="18"/>
      <c r="G107" s="18"/>
      <c r="H107" s="18"/>
      <c r="I107" s="87"/>
      <c r="J107" s="88"/>
    </row>
    <row r="108" spans="2:11">
      <c r="C108" s="18"/>
      <c r="D108" s="18"/>
      <c r="E108" s="18"/>
      <c r="F108" s="18"/>
      <c r="G108" s="18"/>
      <c r="H108" s="18"/>
      <c r="I108" s="87"/>
      <c r="J108" s="88"/>
    </row>
    <row r="109" spans="2:11">
      <c r="B109" s="17" t="s">
        <v>114</v>
      </c>
      <c r="C109" s="18">
        <f>-F31</f>
        <v>0</v>
      </c>
      <c r="D109" s="18">
        <v>0</v>
      </c>
      <c r="E109" s="18">
        <v>0</v>
      </c>
      <c r="F109" s="18" t="e">
        <f>C67</f>
        <v>#REF!</v>
      </c>
      <c r="G109" s="18">
        <v>0</v>
      </c>
      <c r="H109" s="18">
        <v>0</v>
      </c>
      <c r="I109" s="87" t="e">
        <f>IRR(C109:H109,0.5)</f>
        <v>#VALUE!</v>
      </c>
      <c r="J109" s="86" t="e">
        <f>C80</f>
        <v>#REF!</v>
      </c>
    </row>
    <row r="110" spans="2:11">
      <c r="C110" s="18">
        <f>C109</f>
        <v>0</v>
      </c>
      <c r="D110" s="18">
        <v>0</v>
      </c>
      <c r="E110" s="18">
        <v>0</v>
      </c>
      <c r="F110" s="18">
        <v>0</v>
      </c>
      <c r="G110" s="18" t="e">
        <f>G67</f>
        <v>#REF!</v>
      </c>
      <c r="H110" s="18">
        <v>0</v>
      </c>
      <c r="I110" s="87" t="e">
        <f>IRR(C110:H110,0.5)</f>
        <v>#VALUE!</v>
      </c>
      <c r="J110" s="86" t="e">
        <f>G80</f>
        <v>#REF!</v>
      </c>
    </row>
    <row r="111" spans="2:11">
      <c r="C111" s="18">
        <f>C110</f>
        <v>0</v>
      </c>
      <c r="D111" s="18">
        <v>0</v>
      </c>
      <c r="E111" s="18">
        <v>0</v>
      </c>
      <c r="F111" s="18">
        <v>0</v>
      </c>
      <c r="G111" s="18">
        <v>0</v>
      </c>
      <c r="H111" s="18" t="e">
        <f>K67</f>
        <v>#REF!</v>
      </c>
      <c r="I111" s="87" t="e">
        <f>IRR(C111:H111,0.5)</f>
        <v>#VALUE!</v>
      </c>
      <c r="J111" s="86" t="e">
        <f>K80</f>
        <v>#REF!</v>
      </c>
    </row>
    <row r="125" spans="4:10">
      <c r="D125" s="89"/>
      <c r="E125" s="89"/>
      <c r="F125" s="89"/>
      <c r="G125" s="89"/>
      <c r="H125" s="89"/>
      <c r="I125" s="89"/>
      <c r="J125" s="89"/>
    </row>
    <row r="126" spans="4:10">
      <c r="D126" s="89"/>
      <c r="E126" s="89"/>
      <c r="F126" s="89"/>
      <c r="G126" s="89"/>
      <c r="H126" s="89"/>
      <c r="I126" s="89"/>
      <c r="J126" s="89"/>
    </row>
    <row r="127" spans="4:10">
      <c r="D127" s="89"/>
      <c r="E127" s="89"/>
      <c r="F127" s="89"/>
      <c r="G127" s="89"/>
      <c r="H127" s="89"/>
      <c r="I127" s="89"/>
      <c r="J127" s="89"/>
    </row>
    <row r="128" spans="4:10">
      <c r="D128" s="89"/>
      <c r="E128" s="89"/>
      <c r="F128" s="89"/>
      <c r="G128" s="89"/>
      <c r="H128" s="89"/>
      <c r="I128" s="89"/>
      <c r="J128" s="89"/>
    </row>
    <row r="129" spans="2:10">
      <c r="D129" s="89"/>
      <c r="E129" s="89"/>
      <c r="F129" s="89"/>
      <c r="G129" s="89"/>
      <c r="H129" s="89"/>
      <c r="I129" s="89"/>
      <c r="J129" s="89"/>
    </row>
    <row r="130" spans="2:10">
      <c r="D130" s="89"/>
      <c r="E130" s="89"/>
      <c r="F130" s="89"/>
      <c r="G130" s="89"/>
      <c r="H130" s="89"/>
      <c r="I130" s="89"/>
      <c r="J130" s="89"/>
    </row>
    <row r="131" spans="2:10">
      <c r="D131" s="89"/>
      <c r="E131" s="89"/>
      <c r="F131" s="89"/>
      <c r="G131" s="89"/>
      <c r="H131" s="89"/>
      <c r="I131" s="89"/>
      <c r="J131" s="89"/>
    </row>
    <row r="132" spans="2:10">
      <c r="D132" s="89"/>
      <c r="E132" s="89"/>
      <c r="F132" s="89"/>
      <c r="G132" s="89"/>
      <c r="H132" s="89"/>
      <c r="I132" s="89"/>
      <c r="J132" s="89"/>
    </row>
    <row r="133" spans="2:10">
      <c r="D133" s="89"/>
      <c r="E133" s="89"/>
      <c r="F133" s="89"/>
      <c r="G133" s="89"/>
      <c r="H133" s="89"/>
      <c r="I133" s="89"/>
      <c r="J133" s="89"/>
    </row>
    <row r="134" spans="2:10">
      <c r="D134" s="89"/>
      <c r="E134" s="89"/>
      <c r="F134" s="89"/>
      <c r="G134" s="89"/>
      <c r="H134" s="89"/>
      <c r="I134" s="89"/>
      <c r="J134" s="89"/>
    </row>
    <row r="135" spans="2:10">
      <c r="B135" s="2"/>
      <c r="C135" s="2"/>
      <c r="D135" s="89"/>
      <c r="E135" s="89"/>
      <c r="F135" s="89"/>
      <c r="G135" s="89"/>
      <c r="H135" s="89"/>
      <c r="I135" s="89"/>
      <c r="J135" s="89"/>
    </row>
    <row r="136" spans="2:10">
      <c r="B136" s="89"/>
      <c r="C136" s="89"/>
      <c r="D136" s="89"/>
      <c r="E136" s="89"/>
      <c r="F136" s="89"/>
      <c r="G136" s="89"/>
      <c r="H136" s="89"/>
      <c r="I136" s="89"/>
      <c r="J136" s="90"/>
    </row>
    <row r="137" spans="2:10">
      <c r="B137" s="89"/>
      <c r="C137" s="89"/>
      <c r="D137" s="89"/>
      <c r="E137" s="89"/>
      <c r="F137" s="89"/>
      <c r="G137" s="89"/>
      <c r="H137" s="89"/>
      <c r="I137" s="89"/>
      <c r="J137" s="90"/>
    </row>
    <row r="138" spans="2:10">
      <c r="B138" s="89"/>
      <c r="C138" s="89"/>
      <c r="D138" s="89"/>
      <c r="E138" s="89"/>
      <c r="F138" s="89"/>
      <c r="G138" s="89"/>
      <c r="H138" s="89"/>
      <c r="I138" s="89"/>
      <c r="J138" s="90"/>
    </row>
    <row r="139" spans="2:10">
      <c r="B139" s="89"/>
      <c r="C139" s="89"/>
      <c r="D139" s="89"/>
      <c r="E139" s="89"/>
      <c r="F139" s="89"/>
      <c r="G139" s="89"/>
      <c r="H139" s="89"/>
      <c r="I139" s="89"/>
      <c r="J139" s="89"/>
    </row>
    <row r="140" spans="2:10">
      <c r="B140" s="89"/>
      <c r="C140" s="89"/>
      <c r="D140" s="89"/>
      <c r="E140" s="89"/>
      <c r="F140" s="89"/>
      <c r="G140" s="89"/>
      <c r="H140" s="89"/>
      <c r="I140" s="89"/>
      <c r="J140" s="89"/>
    </row>
    <row r="141" spans="2:10">
      <c r="B141" s="89"/>
      <c r="C141" s="89"/>
      <c r="D141" s="89"/>
      <c r="E141" s="89"/>
      <c r="F141" s="89"/>
      <c r="G141" s="89"/>
      <c r="H141" s="89"/>
      <c r="I141" s="89"/>
      <c r="J141" s="89"/>
    </row>
    <row r="142" spans="2:10">
      <c r="B142" s="89"/>
      <c r="C142" s="89"/>
      <c r="D142" s="89"/>
      <c r="E142" s="89"/>
      <c r="F142" s="89"/>
      <c r="G142" s="89"/>
      <c r="H142" s="89"/>
      <c r="I142" s="89"/>
      <c r="J142" s="89"/>
    </row>
    <row r="143" spans="2:10">
      <c r="B143" s="89"/>
      <c r="C143" s="89"/>
      <c r="D143" s="89"/>
      <c r="E143" s="89"/>
      <c r="F143" s="89"/>
      <c r="G143" s="89"/>
      <c r="H143" s="89"/>
      <c r="I143" s="89"/>
      <c r="J143" s="89"/>
    </row>
    <row r="144" spans="2:10">
      <c r="B144" s="89"/>
      <c r="C144" s="89"/>
      <c r="D144" s="89"/>
      <c r="E144" s="89"/>
      <c r="F144" s="89"/>
      <c r="G144" s="89"/>
      <c r="H144" s="89"/>
      <c r="I144" s="89"/>
      <c r="J144" s="89"/>
    </row>
    <row r="145" spans="2:10">
      <c r="B145" s="89"/>
      <c r="C145" s="89"/>
      <c r="D145" s="89"/>
      <c r="E145" s="89"/>
      <c r="F145" s="89"/>
      <c r="G145" s="89"/>
      <c r="H145" s="89"/>
      <c r="I145" s="89"/>
      <c r="J145" s="89"/>
    </row>
    <row r="146" spans="2:10">
      <c r="B146" s="89"/>
      <c r="C146" s="89"/>
      <c r="D146" s="89"/>
      <c r="E146" s="89"/>
      <c r="F146" s="89"/>
      <c r="G146" s="89"/>
      <c r="H146" s="89"/>
      <c r="I146" s="89"/>
      <c r="J146" s="89"/>
    </row>
    <row r="147" spans="2:10">
      <c r="B147" s="89"/>
      <c r="C147" s="89"/>
      <c r="D147" s="89"/>
      <c r="E147" s="89"/>
      <c r="F147" s="89"/>
      <c r="G147" s="89"/>
      <c r="H147" s="89"/>
      <c r="I147" s="89"/>
      <c r="J147" s="89"/>
    </row>
    <row r="148" spans="2:10">
      <c r="B148" s="89"/>
      <c r="C148" s="89"/>
      <c r="D148" s="89"/>
      <c r="E148" s="89"/>
      <c r="F148" s="89"/>
      <c r="G148" s="89"/>
      <c r="H148" s="89"/>
      <c r="I148" s="89"/>
      <c r="J148" s="89"/>
    </row>
  </sheetData>
  <mergeCells count="1">
    <mergeCell ref="B8:L8"/>
  </mergeCells>
  <dataValidations count="1">
    <dataValidation type="list" allowBlank="1" showInputMessage="1" showErrorMessage="1" sqref="C5">
      <formula1>$A$1:$A$2</formula1>
    </dataValidation>
  </dataValidations>
  <pageMargins left="0.7" right="0.7" top="0.75" bottom="0.75" header="0.3" footer="0.3"/>
  <pageSetup paperSize="9"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>
    <tabColor theme="8" tint="0.39997558519241921"/>
  </sheetPr>
  <dimension ref="A1:V55"/>
  <sheetViews>
    <sheetView showGridLines="0" tabSelected="1" zoomScaleNormal="100" workbookViewId="0">
      <pane ySplit="3" topLeftCell="A4" activePane="bottomLeft" state="frozen"/>
      <selection activeCell="B1" sqref="B1"/>
      <selection pane="bottomLeft" activeCell="B7" sqref="B7"/>
    </sheetView>
  </sheetViews>
  <sheetFormatPr baseColWidth="10" defaultColWidth="10.625" defaultRowHeight="11.25" outlineLevelRow="1"/>
  <cols>
    <col min="1" max="1" width="5.375" style="2" customWidth="1"/>
    <col min="2" max="2" width="21.375" style="2" customWidth="1"/>
    <col min="3" max="3" width="9.375" style="2" customWidth="1"/>
    <col min="4" max="4" width="8.375" style="2" customWidth="1"/>
    <col min="5" max="8" width="9" style="2" bestFit="1" customWidth="1"/>
    <col min="9" max="9" width="9.125" style="2" customWidth="1"/>
    <col min="10" max="10" width="12.75" style="2" customWidth="1"/>
    <col min="11" max="11" width="11.875" style="2" customWidth="1"/>
    <col min="12" max="12" width="9.625" style="2" bestFit="1" customWidth="1"/>
    <col min="13" max="13" width="9.375" style="2" bestFit="1" customWidth="1" collapsed="1"/>
    <col min="14" max="15" width="9.625" style="2" bestFit="1" customWidth="1"/>
    <col min="16" max="16" width="9.25" style="2" bestFit="1" customWidth="1"/>
    <col min="17" max="17" width="7.625" style="2" customWidth="1"/>
    <col min="18" max="18" width="7.875" style="2" bestFit="1" customWidth="1"/>
    <col min="19" max="16384" width="10.625" style="2"/>
  </cols>
  <sheetData>
    <row r="1" spans="1:19">
      <c r="A1" s="1" t="s">
        <v>4</v>
      </c>
      <c r="I1" s="10"/>
    </row>
    <row r="2" spans="1:19" ht="12.75">
      <c r="A2" s="1"/>
      <c r="B2" s="182" t="s">
        <v>265</v>
      </c>
      <c r="I2" s="10"/>
    </row>
    <row r="3" spans="1:19">
      <c r="A3" s="148"/>
      <c r="B3" s="173" t="s">
        <v>136</v>
      </c>
      <c r="C3" s="149"/>
      <c r="D3" s="150">
        <f>+E3-1</f>
        <v>2018</v>
      </c>
      <c r="E3" s="150">
        <f>+F3-1</f>
        <v>2019</v>
      </c>
      <c r="F3" s="150">
        <v>2020</v>
      </c>
      <c r="G3" s="150">
        <f>+F3+1</f>
        <v>2021</v>
      </c>
      <c r="H3" s="150">
        <f>+G3+1</f>
        <v>2022</v>
      </c>
      <c r="I3" s="10"/>
    </row>
    <row r="4" spans="1:19" s="4" customFormat="1" outlineLevel="1">
      <c r="A4" s="151"/>
      <c r="B4" s="152" t="s">
        <v>252</v>
      </c>
      <c r="C4" s="151"/>
      <c r="D4" s="172"/>
      <c r="E4" s="172"/>
      <c r="F4" s="172"/>
      <c r="G4" s="172"/>
      <c r="H4" s="172"/>
      <c r="I4" s="147"/>
      <c r="J4" s="107"/>
      <c r="K4" s="107"/>
      <c r="L4" s="108"/>
      <c r="M4" s="108"/>
      <c r="N4" s="108"/>
      <c r="O4" s="5"/>
      <c r="P4" s="5"/>
      <c r="Q4" s="5"/>
      <c r="R4" s="5"/>
      <c r="S4" s="5"/>
    </row>
    <row r="5" spans="1:19" s="4" customFormat="1" outlineLevel="1">
      <c r="A5" s="151"/>
      <c r="B5" s="152" t="s">
        <v>253</v>
      </c>
      <c r="C5" s="151"/>
      <c r="D5" s="172"/>
      <c r="E5" s="172"/>
      <c r="F5" s="172"/>
      <c r="G5" s="172"/>
      <c r="H5" s="172"/>
      <c r="I5" s="147"/>
      <c r="J5" s="108"/>
      <c r="K5" s="108"/>
      <c r="L5" s="108"/>
      <c r="M5" s="108"/>
      <c r="N5" s="108"/>
      <c r="O5" s="5"/>
      <c r="P5" s="5"/>
      <c r="Q5" s="5"/>
      <c r="R5" s="5"/>
      <c r="S5" s="5"/>
    </row>
    <row r="6" spans="1:19" s="4" customFormat="1" outlineLevel="1">
      <c r="A6" s="151"/>
      <c r="B6" s="152" t="s">
        <v>254</v>
      </c>
      <c r="C6" s="153"/>
      <c r="D6" s="172"/>
      <c r="E6" s="172"/>
      <c r="F6" s="172"/>
      <c r="G6" s="172"/>
      <c r="H6" s="172"/>
      <c r="I6" s="147"/>
      <c r="J6" s="108"/>
      <c r="K6" s="108"/>
      <c r="L6" s="108"/>
      <c r="M6" s="108"/>
      <c r="N6" s="108"/>
      <c r="O6" s="5"/>
      <c r="P6" s="5"/>
      <c r="Q6" s="5"/>
      <c r="R6" s="2"/>
      <c r="S6" s="2"/>
    </row>
    <row r="7" spans="1:19" s="4" customFormat="1">
      <c r="A7" s="154"/>
      <c r="B7" s="155" t="s">
        <v>267</v>
      </c>
      <c r="C7" s="155" t="s">
        <v>8</v>
      </c>
      <c r="D7" s="156">
        <f t="shared" ref="D7:H7" si="0">SUM(D4:D6)</f>
        <v>0</v>
      </c>
      <c r="E7" s="157">
        <f t="shared" si="0"/>
        <v>0</v>
      </c>
      <c r="F7" s="156">
        <f t="shared" si="0"/>
        <v>0</v>
      </c>
      <c r="G7" s="156">
        <f t="shared" si="0"/>
        <v>0</v>
      </c>
      <c r="H7" s="156">
        <f t="shared" si="0"/>
        <v>0</v>
      </c>
      <c r="I7" s="147"/>
      <c r="J7" s="108"/>
      <c r="K7" s="108"/>
      <c r="L7" s="108"/>
      <c r="M7" s="108"/>
      <c r="N7" s="13"/>
      <c r="O7" s="2"/>
      <c r="P7" s="2"/>
      <c r="Q7" s="2"/>
      <c r="R7" s="2"/>
      <c r="S7" s="2"/>
    </row>
    <row r="8" spans="1:19" s="4" customFormat="1">
      <c r="A8" s="154"/>
      <c r="B8" s="158" t="s">
        <v>137</v>
      </c>
      <c r="C8" s="155"/>
      <c r="D8" s="172"/>
      <c r="E8" s="172"/>
      <c r="F8" s="172"/>
      <c r="G8" s="172"/>
      <c r="H8" s="172"/>
      <c r="I8" s="147"/>
      <c r="J8" s="108"/>
      <c r="K8" s="108"/>
      <c r="L8" s="108"/>
      <c r="M8" s="108"/>
      <c r="N8" s="13"/>
      <c r="O8" s="2"/>
      <c r="P8" s="2"/>
      <c r="Q8" s="2"/>
      <c r="R8" s="2"/>
      <c r="S8" s="2"/>
    </row>
    <row r="9" spans="1:19" s="4" customFormat="1">
      <c r="A9" s="154"/>
      <c r="B9" s="158" t="s">
        <v>260</v>
      </c>
      <c r="C9" s="155"/>
      <c r="D9" s="172"/>
      <c r="E9" s="172"/>
      <c r="F9" s="172"/>
      <c r="G9" s="172"/>
      <c r="H9" s="172"/>
      <c r="I9" s="147"/>
      <c r="J9" s="108"/>
      <c r="K9" s="108"/>
      <c r="L9" s="108"/>
      <c r="M9" s="108"/>
      <c r="N9" s="13"/>
      <c r="O9" s="2"/>
      <c r="P9" s="2"/>
      <c r="Q9" s="2"/>
      <c r="R9" s="2"/>
      <c r="S9" s="2"/>
    </row>
    <row r="10" spans="1:19" s="4" customFormat="1" outlineLevel="1">
      <c r="A10" s="154"/>
      <c r="B10" s="159" t="s">
        <v>138</v>
      </c>
      <c r="C10" s="155"/>
      <c r="D10" s="172"/>
      <c r="E10" s="172"/>
      <c r="F10" s="172"/>
      <c r="G10" s="172"/>
      <c r="H10" s="172"/>
      <c r="I10" s="147"/>
      <c r="J10" s="108"/>
      <c r="K10" s="108"/>
      <c r="L10" s="108"/>
      <c r="M10" s="108"/>
      <c r="N10" s="13"/>
      <c r="O10" s="2"/>
      <c r="P10" s="2"/>
      <c r="Q10" s="2"/>
      <c r="R10" s="2"/>
      <c r="S10" s="2"/>
    </row>
    <row r="11" spans="1:19" s="4" customFormat="1">
      <c r="A11" s="154"/>
      <c r="B11" s="160" t="s">
        <v>139</v>
      </c>
      <c r="C11" s="161"/>
      <c r="D11" s="161">
        <f t="shared" ref="D11:H11" si="1">SUM(D7:D10)</f>
        <v>0</v>
      </c>
      <c r="E11" s="162">
        <f t="shared" si="1"/>
        <v>0</v>
      </c>
      <c r="F11" s="161">
        <f t="shared" si="1"/>
        <v>0</v>
      </c>
      <c r="G11" s="161">
        <f t="shared" si="1"/>
        <v>0</v>
      </c>
      <c r="H11" s="161">
        <f t="shared" si="1"/>
        <v>0</v>
      </c>
      <c r="I11" s="147"/>
      <c r="J11" s="108"/>
      <c r="K11" s="108"/>
      <c r="L11" s="108"/>
      <c r="M11" s="108"/>
      <c r="N11" s="13"/>
      <c r="O11" s="2"/>
      <c r="P11" s="2"/>
      <c r="Q11" s="2"/>
      <c r="R11" s="2"/>
      <c r="S11" s="2"/>
    </row>
    <row r="12" spans="1:19" s="4" customFormat="1">
      <c r="A12" s="154"/>
      <c r="B12" s="158" t="s">
        <v>140</v>
      </c>
      <c r="C12" s="155"/>
      <c r="D12" s="172"/>
      <c r="E12" s="172"/>
      <c r="F12" s="172"/>
      <c r="G12" s="172"/>
      <c r="H12" s="172"/>
      <c r="I12" s="147"/>
      <c r="J12" s="108"/>
      <c r="K12" s="108"/>
      <c r="L12" s="108"/>
      <c r="M12" s="108"/>
      <c r="N12" s="13"/>
      <c r="O12" s="2"/>
      <c r="P12" s="2"/>
      <c r="Q12" s="2"/>
      <c r="R12" s="2"/>
      <c r="S12" s="2"/>
    </row>
    <row r="13" spans="1:19" s="4" customFormat="1">
      <c r="A13" s="154"/>
      <c r="B13" s="163" t="s">
        <v>9</v>
      </c>
      <c r="C13" s="155"/>
      <c r="D13" s="156">
        <f t="shared" ref="D13:H13" si="2">+SUM(D14:D18)</f>
        <v>0</v>
      </c>
      <c r="E13" s="157">
        <f t="shared" si="2"/>
        <v>0</v>
      </c>
      <c r="F13" s="156">
        <f t="shared" si="2"/>
        <v>0</v>
      </c>
      <c r="G13" s="156">
        <f t="shared" si="2"/>
        <v>0</v>
      </c>
      <c r="H13" s="156">
        <f t="shared" si="2"/>
        <v>0</v>
      </c>
      <c r="I13" s="147"/>
      <c r="J13" s="108"/>
      <c r="K13" s="108"/>
      <c r="L13" s="108"/>
      <c r="M13" s="108"/>
      <c r="N13" s="13"/>
      <c r="O13" s="2"/>
      <c r="P13" s="2"/>
      <c r="Q13" s="2"/>
      <c r="R13" s="2"/>
      <c r="S13" s="2"/>
    </row>
    <row r="14" spans="1:19" s="4" customFormat="1">
      <c r="A14" s="154"/>
      <c r="B14" s="164" t="s">
        <v>152</v>
      </c>
      <c r="C14" s="155"/>
      <c r="D14" s="172"/>
      <c r="E14" s="172"/>
      <c r="F14" s="172"/>
      <c r="G14" s="172"/>
      <c r="H14" s="172"/>
      <c r="I14" s="147"/>
      <c r="J14" s="108"/>
      <c r="K14" s="108"/>
      <c r="L14" s="108"/>
      <c r="M14" s="108"/>
      <c r="N14" s="13"/>
      <c r="O14" s="2"/>
      <c r="P14" s="2"/>
      <c r="Q14" s="2"/>
      <c r="R14" s="2"/>
      <c r="S14" s="2"/>
    </row>
    <row r="15" spans="1:19" s="4" customFormat="1">
      <c r="A15" s="154"/>
      <c r="B15" s="164" t="s">
        <v>153</v>
      </c>
      <c r="C15" s="155"/>
      <c r="D15" s="172"/>
      <c r="E15" s="172"/>
      <c r="F15" s="172"/>
      <c r="G15" s="172"/>
      <c r="H15" s="172"/>
      <c r="I15" s="147"/>
      <c r="J15" s="108"/>
      <c r="K15" s="108"/>
      <c r="L15" s="108"/>
      <c r="M15" s="108"/>
      <c r="N15" s="13"/>
      <c r="O15" s="2"/>
      <c r="P15" s="2"/>
      <c r="Q15" s="2"/>
      <c r="R15" s="2"/>
      <c r="S15" s="2"/>
    </row>
    <row r="16" spans="1:19" s="4" customFormat="1">
      <c r="A16" s="154"/>
      <c r="B16" s="164" t="s">
        <v>154</v>
      </c>
      <c r="C16" s="155"/>
      <c r="D16" s="172"/>
      <c r="E16" s="172"/>
      <c r="F16" s="172"/>
      <c r="G16" s="172"/>
      <c r="H16" s="172"/>
      <c r="I16" s="147"/>
      <c r="J16" s="108"/>
      <c r="K16" s="108"/>
      <c r="L16" s="108"/>
      <c r="M16" s="108"/>
      <c r="N16" s="13"/>
      <c r="O16" s="2"/>
      <c r="P16" s="2"/>
      <c r="Q16" s="2"/>
      <c r="R16" s="2"/>
      <c r="S16" s="2"/>
    </row>
    <row r="17" spans="1:19" s="4" customFormat="1">
      <c r="A17" s="154"/>
      <c r="B17" s="164" t="s">
        <v>155</v>
      </c>
      <c r="C17" s="155"/>
      <c r="D17" s="172"/>
      <c r="E17" s="172"/>
      <c r="F17" s="172"/>
      <c r="G17" s="172"/>
      <c r="H17" s="172"/>
      <c r="I17" s="147"/>
      <c r="J17" s="108"/>
      <c r="K17" s="108"/>
      <c r="L17" s="108"/>
      <c r="M17" s="108"/>
      <c r="N17" s="13"/>
      <c r="O17" s="2"/>
      <c r="P17" s="2"/>
      <c r="Q17" s="2"/>
      <c r="R17" s="2"/>
      <c r="S17" s="2"/>
    </row>
    <row r="18" spans="1:19" s="4" customFormat="1" outlineLevel="1">
      <c r="A18" s="154"/>
      <c r="B18" s="164" t="s">
        <v>135</v>
      </c>
      <c r="C18" s="155"/>
      <c r="D18" s="172"/>
      <c r="E18" s="172"/>
      <c r="F18" s="172"/>
      <c r="G18" s="172"/>
      <c r="H18" s="172"/>
      <c r="I18" s="147"/>
      <c r="J18" s="108"/>
      <c r="K18" s="108"/>
      <c r="L18" s="108"/>
      <c r="M18" s="108"/>
      <c r="N18" s="13"/>
      <c r="O18" s="2"/>
      <c r="P18" s="2"/>
      <c r="Q18" s="2"/>
      <c r="R18" s="2"/>
      <c r="S18" s="2"/>
    </row>
    <row r="19" spans="1:19" s="4" customFormat="1">
      <c r="A19" s="154"/>
      <c r="B19" s="163" t="s">
        <v>141</v>
      </c>
      <c r="C19" s="155"/>
      <c r="D19" s="156">
        <f t="shared" ref="D19:H19" si="3">+D12+D13</f>
        <v>0</v>
      </c>
      <c r="E19" s="157">
        <f t="shared" si="3"/>
        <v>0</v>
      </c>
      <c r="F19" s="156">
        <f t="shared" si="3"/>
        <v>0</v>
      </c>
      <c r="G19" s="156">
        <f t="shared" si="3"/>
        <v>0</v>
      </c>
      <c r="H19" s="156">
        <f t="shared" si="3"/>
        <v>0</v>
      </c>
      <c r="I19" s="147"/>
      <c r="J19" s="108"/>
      <c r="K19" s="108"/>
      <c r="L19" s="108"/>
      <c r="M19" s="108"/>
      <c r="N19" s="2"/>
      <c r="O19" s="2"/>
      <c r="P19" s="2"/>
      <c r="Q19" s="2"/>
      <c r="R19" s="2"/>
      <c r="S19" s="2"/>
    </row>
    <row r="20" spans="1:19" s="4" customFormat="1">
      <c r="A20" s="154"/>
      <c r="B20" s="160" t="s">
        <v>131</v>
      </c>
      <c r="C20" s="161"/>
      <c r="D20" s="161">
        <f t="shared" ref="D20:H20" si="4">+D11+D19</f>
        <v>0</v>
      </c>
      <c r="E20" s="162">
        <f t="shared" si="4"/>
        <v>0</v>
      </c>
      <c r="F20" s="161">
        <f t="shared" si="4"/>
        <v>0</v>
      </c>
      <c r="G20" s="161">
        <f t="shared" si="4"/>
        <v>0</v>
      </c>
      <c r="H20" s="161">
        <f t="shared" si="4"/>
        <v>0</v>
      </c>
      <c r="I20" s="147"/>
      <c r="J20" s="108"/>
      <c r="K20" s="108"/>
      <c r="L20" s="108"/>
      <c r="M20" s="108"/>
      <c r="N20" s="2"/>
      <c r="O20" s="2"/>
      <c r="P20" s="2"/>
      <c r="Q20" s="2"/>
      <c r="R20" s="2"/>
      <c r="S20" s="2"/>
    </row>
    <row r="21" spans="1:19" s="4" customFormat="1">
      <c r="A21" s="154"/>
      <c r="B21" s="165" t="s">
        <v>142</v>
      </c>
      <c r="C21" s="155"/>
      <c r="D21" s="172"/>
      <c r="E21" s="172"/>
      <c r="F21" s="172"/>
      <c r="G21" s="172"/>
      <c r="H21" s="172"/>
      <c r="I21" s="147"/>
      <c r="J21" s="108"/>
      <c r="K21" s="108"/>
      <c r="L21" s="108"/>
      <c r="M21" s="108"/>
      <c r="N21" s="2"/>
      <c r="O21" s="2"/>
      <c r="P21" s="2"/>
      <c r="Q21" s="2"/>
      <c r="R21" s="2"/>
      <c r="S21" s="2"/>
    </row>
    <row r="22" spans="1:19" s="4" customFormat="1">
      <c r="A22" s="154"/>
      <c r="B22" s="165" t="s">
        <v>143</v>
      </c>
      <c r="C22" s="155"/>
      <c r="D22" s="156">
        <f t="shared" ref="D22:H22" si="5">SUM(D23:D35)</f>
        <v>0</v>
      </c>
      <c r="E22" s="157">
        <f t="shared" si="5"/>
        <v>0</v>
      </c>
      <c r="F22" s="156">
        <f t="shared" si="5"/>
        <v>0</v>
      </c>
      <c r="G22" s="156">
        <f t="shared" si="5"/>
        <v>0</v>
      </c>
      <c r="H22" s="156">
        <f t="shared" si="5"/>
        <v>0</v>
      </c>
      <c r="I22" s="147"/>
      <c r="J22" s="108"/>
      <c r="K22" s="108"/>
      <c r="L22" s="108"/>
      <c r="M22" s="108"/>
      <c r="N22" s="2"/>
      <c r="O22" s="2"/>
      <c r="P22" s="2"/>
      <c r="Q22" s="2"/>
      <c r="R22" s="2"/>
      <c r="S22" s="2"/>
    </row>
    <row r="23" spans="1:19" s="4" customFormat="1">
      <c r="A23" s="154"/>
      <c r="B23" s="166" t="s">
        <v>158</v>
      </c>
      <c r="C23" s="155"/>
      <c r="D23" s="172"/>
      <c r="E23" s="172"/>
      <c r="F23" s="172"/>
      <c r="G23" s="172"/>
      <c r="H23" s="172"/>
      <c r="I23" s="147"/>
      <c r="J23" s="108"/>
      <c r="K23" s="108"/>
      <c r="L23" s="108"/>
      <c r="M23" s="108"/>
      <c r="N23" s="2"/>
      <c r="O23" s="2"/>
      <c r="P23" s="2"/>
      <c r="Q23" s="2"/>
      <c r="R23" s="2"/>
      <c r="S23" s="2"/>
    </row>
    <row r="24" spans="1:19" s="4" customFormat="1">
      <c r="A24" s="154"/>
      <c r="B24" s="166" t="s">
        <v>160</v>
      </c>
      <c r="C24" s="155"/>
      <c r="D24" s="172"/>
      <c r="E24" s="172"/>
      <c r="F24" s="172"/>
      <c r="G24" s="172"/>
      <c r="H24" s="172"/>
      <c r="I24" s="147"/>
      <c r="J24" s="108"/>
      <c r="K24" s="108"/>
      <c r="L24" s="108"/>
      <c r="M24" s="108"/>
      <c r="N24" s="2"/>
      <c r="O24" s="2"/>
      <c r="P24" s="2"/>
      <c r="Q24" s="2"/>
      <c r="R24" s="2"/>
      <c r="S24" s="2"/>
    </row>
    <row r="25" spans="1:19" s="4" customFormat="1">
      <c r="A25" s="154"/>
      <c r="B25" s="166" t="s">
        <v>167</v>
      </c>
      <c r="C25" s="155"/>
      <c r="D25" s="172"/>
      <c r="E25" s="172"/>
      <c r="F25" s="172"/>
      <c r="G25" s="172"/>
      <c r="H25" s="172"/>
      <c r="I25" s="147"/>
      <c r="J25" s="109"/>
      <c r="K25" s="2"/>
      <c r="L25" s="2"/>
      <c r="M25" s="2"/>
      <c r="N25" s="2"/>
      <c r="O25" s="2"/>
      <c r="P25" s="2"/>
      <c r="Q25" s="2"/>
      <c r="R25" s="2"/>
      <c r="S25" s="2"/>
    </row>
    <row r="26" spans="1:19" s="4" customFormat="1">
      <c r="A26" s="154"/>
      <c r="B26" s="166" t="s">
        <v>161</v>
      </c>
      <c r="C26" s="155"/>
      <c r="D26" s="172"/>
      <c r="E26" s="172"/>
      <c r="F26" s="172"/>
      <c r="G26" s="172"/>
      <c r="H26" s="172"/>
      <c r="I26" s="147"/>
      <c r="J26" s="109"/>
      <c r="K26" s="2"/>
      <c r="L26" s="2"/>
      <c r="M26" s="2"/>
      <c r="N26" s="2"/>
      <c r="O26" s="2"/>
      <c r="P26" s="2"/>
      <c r="Q26" s="2"/>
      <c r="R26" s="2"/>
      <c r="S26" s="2"/>
    </row>
    <row r="27" spans="1:19" s="4" customFormat="1">
      <c r="A27" s="154"/>
      <c r="B27" s="166" t="s">
        <v>159</v>
      </c>
      <c r="C27" s="155"/>
      <c r="D27" s="172"/>
      <c r="E27" s="172"/>
      <c r="F27" s="172"/>
      <c r="G27" s="172"/>
      <c r="H27" s="172"/>
      <c r="I27" s="147"/>
      <c r="J27" s="109"/>
      <c r="K27" s="2"/>
      <c r="L27" s="2"/>
      <c r="M27" s="2"/>
      <c r="N27" s="2"/>
      <c r="O27" s="2"/>
      <c r="P27" s="2"/>
      <c r="Q27" s="2"/>
      <c r="R27" s="2"/>
      <c r="S27" s="2"/>
    </row>
    <row r="28" spans="1:19" s="4" customFormat="1">
      <c r="A28" s="154"/>
      <c r="B28" s="166" t="s">
        <v>162</v>
      </c>
      <c r="C28" s="155"/>
      <c r="D28" s="172"/>
      <c r="E28" s="172"/>
      <c r="F28" s="172"/>
      <c r="G28" s="172"/>
      <c r="H28" s="172"/>
      <c r="I28" s="147"/>
      <c r="J28" s="109"/>
      <c r="K28" s="2"/>
      <c r="L28" s="2"/>
      <c r="M28" s="2"/>
      <c r="N28" s="2"/>
      <c r="O28" s="2"/>
      <c r="P28" s="2"/>
      <c r="Q28" s="2"/>
      <c r="R28" s="2"/>
      <c r="S28" s="2"/>
    </row>
    <row r="29" spans="1:19" s="4" customFormat="1">
      <c r="A29" s="154"/>
      <c r="B29" s="166" t="s">
        <v>163</v>
      </c>
      <c r="C29" s="155"/>
      <c r="D29" s="172"/>
      <c r="E29" s="172"/>
      <c r="F29" s="172"/>
      <c r="G29" s="172"/>
      <c r="H29" s="172"/>
      <c r="I29" s="147"/>
      <c r="J29" s="109"/>
      <c r="K29" s="2"/>
      <c r="L29" s="2"/>
      <c r="M29" s="2"/>
      <c r="N29" s="2"/>
      <c r="O29" s="2"/>
      <c r="P29" s="2"/>
      <c r="Q29" s="2"/>
      <c r="R29" s="2"/>
      <c r="S29" s="2"/>
    </row>
    <row r="30" spans="1:19" s="4" customFormat="1">
      <c r="A30" s="154"/>
      <c r="B30" s="166" t="s">
        <v>164</v>
      </c>
      <c r="C30" s="155"/>
      <c r="D30" s="172"/>
      <c r="E30" s="172"/>
      <c r="F30" s="172"/>
      <c r="G30" s="172"/>
      <c r="H30" s="172"/>
      <c r="I30" s="147"/>
      <c r="J30" s="109"/>
      <c r="K30" s="2"/>
      <c r="L30" s="2"/>
      <c r="M30" s="2"/>
      <c r="N30" s="2"/>
      <c r="O30" s="2"/>
      <c r="P30" s="2"/>
      <c r="Q30" s="2"/>
      <c r="R30" s="2"/>
      <c r="S30" s="2"/>
    </row>
    <row r="31" spans="1:19" s="4" customFormat="1">
      <c r="A31" s="154"/>
      <c r="B31" s="166" t="s">
        <v>165</v>
      </c>
      <c r="C31" s="155"/>
      <c r="D31" s="172"/>
      <c r="E31" s="172"/>
      <c r="F31" s="172"/>
      <c r="G31" s="172"/>
      <c r="H31" s="172"/>
      <c r="I31" s="147"/>
      <c r="J31" s="109"/>
      <c r="K31" s="2"/>
      <c r="L31" s="2"/>
      <c r="M31" s="2"/>
      <c r="N31" s="2"/>
      <c r="O31" s="2"/>
      <c r="P31" s="2"/>
      <c r="Q31" s="2"/>
      <c r="R31" s="2"/>
      <c r="S31" s="2"/>
    </row>
    <row r="32" spans="1:19" s="4" customFormat="1">
      <c r="A32" s="154"/>
      <c r="B32" s="166" t="s">
        <v>166</v>
      </c>
      <c r="C32" s="155"/>
      <c r="D32" s="172"/>
      <c r="E32" s="172"/>
      <c r="F32" s="172"/>
      <c r="G32" s="172"/>
      <c r="H32" s="172"/>
      <c r="I32" s="147"/>
      <c r="J32" s="109"/>
      <c r="K32" s="2"/>
      <c r="L32" s="2"/>
      <c r="M32" s="2"/>
      <c r="N32" s="2"/>
      <c r="O32" s="2"/>
      <c r="P32" s="2"/>
      <c r="Q32" s="2"/>
      <c r="R32" s="2"/>
      <c r="S32" s="2"/>
    </row>
    <row r="33" spans="1:19" s="4" customFormat="1">
      <c r="A33" s="154"/>
      <c r="B33" s="166" t="s">
        <v>255</v>
      </c>
      <c r="C33" s="155"/>
      <c r="D33" s="172"/>
      <c r="E33" s="172"/>
      <c r="F33" s="172"/>
      <c r="G33" s="172"/>
      <c r="H33" s="172"/>
      <c r="I33" s="147"/>
      <c r="K33" s="2"/>
      <c r="L33" s="2"/>
      <c r="M33" s="2"/>
      <c r="N33" s="2"/>
      <c r="O33" s="2"/>
      <c r="P33" s="2"/>
      <c r="Q33" s="2"/>
      <c r="R33" s="2"/>
      <c r="S33" s="2"/>
    </row>
    <row r="34" spans="1:19" s="4" customFormat="1">
      <c r="A34" s="154"/>
      <c r="B34" s="166" t="s">
        <v>256</v>
      </c>
      <c r="C34" s="155"/>
      <c r="D34" s="172"/>
      <c r="E34" s="172"/>
      <c r="F34" s="172"/>
      <c r="G34" s="172"/>
      <c r="H34" s="172"/>
      <c r="I34" s="147"/>
      <c r="K34" s="2"/>
      <c r="L34" s="2"/>
      <c r="M34" s="2"/>
      <c r="N34" s="2"/>
      <c r="O34" s="2"/>
      <c r="P34" s="2"/>
      <c r="Q34" s="2"/>
      <c r="R34" s="2"/>
      <c r="S34" s="2"/>
    </row>
    <row r="35" spans="1:19" s="4" customFormat="1">
      <c r="A35" s="154"/>
      <c r="B35" s="166" t="s">
        <v>5</v>
      </c>
      <c r="C35" s="155"/>
      <c r="D35" s="172"/>
      <c r="E35" s="172"/>
      <c r="F35" s="172"/>
      <c r="G35" s="172"/>
      <c r="H35" s="172"/>
      <c r="I35" s="147"/>
      <c r="K35" s="2"/>
      <c r="L35" s="2"/>
      <c r="M35" s="2"/>
      <c r="N35" s="2"/>
      <c r="O35" s="2"/>
      <c r="P35" s="2"/>
      <c r="Q35" s="2"/>
      <c r="R35" s="2"/>
      <c r="S35" s="2"/>
    </row>
    <row r="36" spans="1:19" s="4" customFormat="1">
      <c r="A36" s="154"/>
      <c r="B36" s="167" t="s">
        <v>144</v>
      </c>
      <c r="C36" s="155"/>
      <c r="D36" s="156">
        <f t="shared" ref="D36:H36" si="6">SUM(D21:D22)</f>
        <v>0</v>
      </c>
      <c r="E36" s="157">
        <f t="shared" si="6"/>
        <v>0</v>
      </c>
      <c r="F36" s="156">
        <f t="shared" si="6"/>
        <v>0</v>
      </c>
      <c r="G36" s="156">
        <f t="shared" si="6"/>
        <v>0</v>
      </c>
      <c r="H36" s="156">
        <f t="shared" si="6"/>
        <v>0</v>
      </c>
      <c r="I36" s="147"/>
      <c r="K36" s="2"/>
      <c r="L36" s="2"/>
      <c r="M36" s="2"/>
      <c r="N36" s="2"/>
      <c r="O36" s="2"/>
      <c r="P36" s="2"/>
      <c r="Q36" s="2"/>
      <c r="R36" s="2"/>
      <c r="S36" s="2"/>
    </row>
    <row r="37" spans="1:19" s="4" customFormat="1">
      <c r="A37" s="154"/>
      <c r="B37" s="160" t="s">
        <v>2</v>
      </c>
      <c r="C37" s="161"/>
      <c r="D37" s="161">
        <f t="shared" ref="D37:H37" si="7">+D20+D36</f>
        <v>0</v>
      </c>
      <c r="E37" s="162">
        <f t="shared" si="7"/>
        <v>0</v>
      </c>
      <c r="F37" s="161">
        <f t="shared" si="7"/>
        <v>0</v>
      </c>
      <c r="G37" s="161">
        <f t="shared" si="7"/>
        <v>0</v>
      </c>
      <c r="H37" s="161">
        <f t="shared" si="7"/>
        <v>0</v>
      </c>
      <c r="I37" s="147"/>
      <c r="K37" s="2"/>
      <c r="L37" s="2"/>
      <c r="M37" s="2"/>
      <c r="N37" s="2"/>
      <c r="O37" s="2"/>
      <c r="P37" s="2"/>
      <c r="Q37" s="2"/>
      <c r="R37" s="2"/>
      <c r="S37" s="2"/>
    </row>
    <row r="38" spans="1:19" s="4" customFormat="1">
      <c r="A38" s="154"/>
      <c r="B38" s="159" t="s">
        <v>3</v>
      </c>
      <c r="C38" s="155"/>
      <c r="D38" s="172"/>
      <c r="E38" s="172"/>
      <c r="F38" s="172"/>
      <c r="G38" s="172"/>
      <c r="H38" s="172"/>
      <c r="I38" s="147"/>
      <c r="J38" s="2"/>
      <c r="K38" s="2"/>
      <c r="L38" s="2"/>
      <c r="M38" s="2"/>
      <c r="N38" s="2"/>
      <c r="O38" s="2"/>
      <c r="P38" s="2"/>
      <c r="Q38" s="2"/>
      <c r="R38" s="2"/>
      <c r="S38" s="2"/>
    </row>
    <row r="39" spans="1:19" s="4" customFormat="1">
      <c r="A39" s="154"/>
      <c r="B39" s="159" t="s">
        <v>145</v>
      </c>
      <c r="C39" s="155"/>
      <c r="D39" s="172"/>
      <c r="E39" s="172"/>
      <c r="F39" s="172"/>
      <c r="G39" s="172"/>
      <c r="H39" s="172"/>
      <c r="I39" s="147"/>
      <c r="J39" s="2"/>
      <c r="K39" s="2"/>
      <c r="L39" s="2"/>
      <c r="M39" s="2"/>
      <c r="N39" s="2"/>
      <c r="O39" s="2"/>
      <c r="P39" s="2"/>
      <c r="Q39" s="2"/>
      <c r="R39" s="2"/>
      <c r="S39" s="2"/>
    </row>
    <row r="40" spans="1:19" s="4" customFormat="1">
      <c r="A40" s="154"/>
      <c r="B40" s="159" t="s">
        <v>146</v>
      </c>
      <c r="C40" s="155"/>
      <c r="D40" s="172"/>
      <c r="E40" s="172"/>
      <c r="F40" s="172"/>
      <c r="G40" s="172"/>
      <c r="H40" s="172"/>
      <c r="I40" s="147"/>
      <c r="J40" s="2"/>
      <c r="K40" s="2"/>
      <c r="L40" s="2"/>
      <c r="M40" s="2"/>
      <c r="N40" s="2"/>
      <c r="O40" s="2"/>
      <c r="P40" s="2"/>
      <c r="Q40" s="2"/>
      <c r="R40" s="2"/>
      <c r="S40" s="2"/>
    </row>
    <row r="41" spans="1:19" s="4" customFormat="1">
      <c r="A41" s="154"/>
      <c r="B41" s="159" t="s">
        <v>5</v>
      </c>
      <c r="C41" s="155"/>
      <c r="D41" s="172"/>
      <c r="E41" s="172"/>
      <c r="F41" s="172"/>
      <c r="G41" s="172"/>
      <c r="H41" s="172"/>
      <c r="I41" s="147"/>
      <c r="J41" s="2"/>
      <c r="K41" s="2"/>
      <c r="L41" s="2"/>
      <c r="M41" s="2"/>
      <c r="N41" s="2"/>
      <c r="O41" s="2"/>
      <c r="P41" s="2"/>
      <c r="Q41" s="2"/>
      <c r="R41" s="2"/>
      <c r="S41" s="2"/>
    </row>
    <row r="42" spans="1:19" s="4" customFormat="1">
      <c r="A42" s="154"/>
      <c r="B42" s="160" t="s">
        <v>147</v>
      </c>
      <c r="C42" s="161"/>
      <c r="D42" s="161">
        <f t="shared" ref="D42:H42" si="8">+SUM(D37,D38:D41)</f>
        <v>0</v>
      </c>
      <c r="E42" s="162">
        <f t="shared" si="8"/>
        <v>0</v>
      </c>
      <c r="F42" s="161">
        <f t="shared" si="8"/>
        <v>0</v>
      </c>
      <c r="G42" s="161">
        <f t="shared" si="8"/>
        <v>0</v>
      </c>
      <c r="H42" s="161">
        <f t="shared" si="8"/>
        <v>0</v>
      </c>
      <c r="I42" s="147"/>
      <c r="J42" s="2"/>
      <c r="K42" s="2"/>
      <c r="L42" s="2"/>
      <c r="M42" s="2"/>
      <c r="N42" s="2"/>
      <c r="O42" s="2"/>
      <c r="P42" s="2"/>
      <c r="Q42" s="2"/>
      <c r="R42" s="2"/>
      <c r="S42" s="2"/>
    </row>
    <row r="43" spans="1:19" s="4" customFormat="1" outlineLevel="1">
      <c r="A43" s="154"/>
      <c r="B43" s="159" t="s">
        <v>132</v>
      </c>
      <c r="C43" s="155"/>
      <c r="D43" s="172"/>
      <c r="E43" s="172"/>
      <c r="F43" s="172"/>
      <c r="G43" s="172"/>
      <c r="H43" s="172"/>
      <c r="I43" s="147"/>
      <c r="J43" s="2"/>
      <c r="K43" s="2"/>
      <c r="L43" s="2"/>
      <c r="M43" s="2"/>
      <c r="N43" s="2"/>
      <c r="O43" s="2"/>
      <c r="P43" s="2"/>
      <c r="Q43" s="2"/>
      <c r="R43" s="2"/>
      <c r="S43" s="2"/>
    </row>
    <row r="44" spans="1:19" s="4" customFormat="1">
      <c r="A44" s="154"/>
      <c r="B44" s="159" t="s">
        <v>133</v>
      </c>
      <c r="C44" s="155"/>
      <c r="D44" s="172"/>
      <c r="E44" s="172"/>
      <c r="F44" s="172"/>
      <c r="G44" s="172"/>
      <c r="H44" s="172"/>
      <c r="I44" s="147"/>
      <c r="J44" s="2"/>
      <c r="K44" s="2"/>
      <c r="L44" s="2"/>
      <c r="M44" s="2"/>
      <c r="N44" s="2"/>
      <c r="O44" s="2"/>
      <c r="P44" s="2"/>
      <c r="Q44" s="2"/>
      <c r="R44" s="2"/>
      <c r="S44" s="2"/>
    </row>
    <row r="45" spans="1:19" s="4" customFormat="1">
      <c r="A45" s="154"/>
      <c r="B45" s="159" t="s">
        <v>156</v>
      </c>
      <c r="C45" s="155"/>
      <c r="D45" s="172"/>
      <c r="E45" s="172"/>
      <c r="F45" s="172"/>
      <c r="G45" s="172"/>
      <c r="H45" s="172"/>
      <c r="I45" s="147"/>
      <c r="J45" s="2"/>
      <c r="K45" s="2"/>
      <c r="L45" s="2"/>
      <c r="M45" s="2"/>
      <c r="N45" s="2"/>
      <c r="O45" s="2"/>
      <c r="P45" s="2"/>
      <c r="Q45" s="2"/>
      <c r="R45" s="2"/>
      <c r="S45" s="2"/>
    </row>
    <row r="46" spans="1:19" s="5" customFormat="1">
      <c r="A46" s="148"/>
      <c r="B46" s="159" t="s">
        <v>225</v>
      </c>
      <c r="C46" s="168"/>
      <c r="D46" s="157">
        <f t="shared" ref="D46:H46" si="9">SUM(D43:D45)</f>
        <v>0</v>
      </c>
      <c r="E46" s="157">
        <f t="shared" si="9"/>
        <v>0</v>
      </c>
      <c r="F46" s="157">
        <f t="shared" si="9"/>
        <v>0</v>
      </c>
      <c r="G46" s="157">
        <f t="shared" si="9"/>
        <v>0</v>
      </c>
      <c r="H46" s="157">
        <f t="shared" si="9"/>
        <v>0</v>
      </c>
      <c r="I46" s="147"/>
      <c r="J46" s="2"/>
      <c r="K46" s="2"/>
      <c r="L46" s="2"/>
      <c r="M46" s="2"/>
      <c r="N46" s="2"/>
      <c r="O46" s="2"/>
      <c r="P46" s="2"/>
      <c r="Q46" s="2"/>
      <c r="R46" s="2"/>
      <c r="S46" s="2"/>
    </row>
    <row r="47" spans="1:19" s="4" customFormat="1">
      <c r="A47" s="154"/>
      <c r="B47" s="160" t="s">
        <v>148</v>
      </c>
      <c r="C47" s="161"/>
      <c r="D47" s="161">
        <f t="shared" ref="D47:H47" si="10">+D42+D46</f>
        <v>0</v>
      </c>
      <c r="E47" s="162">
        <f t="shared" si="10"/>
        <v>0</v>
      </c>
      <c r="F47" s="161">
        <f t="shared" si="10"/>
        <v>0</v>
      </c>
      <c r="G47" s="161">
        <f t="shared" si="10"/>
        <v>0</v>
      </c>
      <c r="H47" s="161">
        <f t="shared" si="10"/>
        <v>0</v>
      </c>
      <c r="I47" s="147"/>
      <c r="J47" s="2"/>
      <c r="K47" s="2"/>
      <c r="L47" s="2"/>
      <c r="M47" s="2"/>
      <c r="N47" s="2"/>
      <c r="O47" s="2"/>
      <c r="P47" s="2"/>
      <c r="Q47" s="2"/>
      <c r="R47" s="2"/>
      <c r="S47" s="2"/>
    </row>
    <row r="48" spans="1:19" s="4" customFormat="1" outlineLevel="1">
      <c r="A48" s="154"/>
      <c r="B48" s="159" t="s">
        <v>149</v>
      </c>
      <c r="C48" s="155"/>
      <c r="D48" s="172"/>
      <c r="E48" s="172"/>
      <c r="F48" s="172"/>
      <c r="G48" s="172"/>
      <c r="H48" s="172"/>
      <c r="I48" s="147"/>
      <c r="J48" s="2"/>
      <c r="K48" s="2"/>
      <c r="L48" s="2"/>
      <c r="M48" s="2"/>
      <c r="N48" s="2"/>
      <c r="O48" s="2"/>
      <c r="P48" s="2"/>
      <c r="Q48" s="2"/>
      <c r="R48" s="2"/>
      <c r="S48" s="2"/>
    </row>
    <row r="49" spans="1:22" s="4" customFormat="1">
      <c r="A49" s="154"/>
      <c r="B49" s="159" t="s">
        <v>150</v>
      </c>
      <c r="C49" s="155"/>
      <c r="D49" s="172"/>
      <c r="E49" s="172">
        <v>0</v>
      </c>
      <c r="F49" s="169">
        <f>+IF(F47&lt;0,0,F47*F52)</f>
        <v>0</v>
      </c>
      <c r="G49" s="169">
        <f t="shared" ref="G49:H49" si="11">+IF(G47&lt;0,0,G47*G52)</f>
        <v>0</v>
      </c>
      <c r="H49" s="169">
        <f t="shared" si="11"/>
        <v>0</v>
      </c>
      <c r="I49" s="147"/>
      <c r="J49" s="2"/>
      <c r="K49" s="2"/>
      <c r="L49" s="2"/>
      <c r="M49" s="2"/>
      <c r="N49" s="2"/>
      <c r="O49" s="2"/>
      <c r="P49" s="2"/>
      <c r="Q49" s="2"/>
      <c r="R49" s="2"/>
      <c r="S49" s="2"/>
    </row>
    <row r="50" spans="1:22" s="4" customFormat="1">
      <c r="A50" s="154"/>
      <c r="B50" s="160" t="s">
        <v>151</v>
      </c>
      <c r="C50" s="161"/>
      <c r="D50" s="161">
        <f t="shared" ref="D50:H50" si="12">SUM(D47:D49)</f>
        <v>0</v>
      </c>
      <c r="E50" s="162">
        <f t="shared" si="12"/>
        <v>0</v>
      </c>
      <c r="F50" s="161">
        <f t="shared" si="12"/>
        <v>0</v>
      </c>
      <c r="G50" s="161">
        <f t="shared" si="12"/>
        <v>0</v>
      </c>
      <c r="H50" s="161">
        <f t="shared" si="12"/>
        <v>0</v>
      </c>
      <c r="I50" s="147"/>
      <c r="J50" s="2"/>
      <c r="K50" s="2"/>
      <c r="L50" s="2"/>
      <c r="M50" s="2"/>
      <c r="N50" s="2"/>
      <c r="O50" s="2"/>
      <c r="P50" s="2"/>
      <c r="Q50" s="2"/>
      <c r="R50" s="2"/>
      <c r="S50" s="2"/>
    </row>
    <row r="51" spans="1:22" s="4" customFormat="1">
      <c r="A51" s="154"/>
      <c r="B51" s="155"/>
      <c r="C51" s="155"/>
      <c r="D51" s="156"/>
      <c r="E51" s="157"/>
      <c r="F51" s="156"/>
      <c r="G51" s="156"/>
      <c r="H51" s="156"/>
      <c r="I51" s="10"/>
      <c r="J51" s="2"/>
      <c r="K51" s="2"/>
      <c r="L51" s="2"/>
      <c r="M51" s="2"/>
      <c r="N51" s="2"/>
      <c r="O51" s="2"/>
      <c r="P51" s="2"/>
      <c r="Q51" s="2"/>
      <c r="R51" s="2"/>
      <c r="S51" s="2"/>
    </row>
    <row r="52" spans="1:22">
      <c r="A52" s="148"/>
      <c r="B52" s="170" t="s">
        <v>221</v>
      </c>
      <c r="C52" s="170"/>
      <c r="D52" s="171"/>
      <c r="E52" s="174"/>
      <c r="F52" s="174"/>
      <c r="G52" s="174"/>
      <c r="H52" s="174"/>
      <c r="I52" s="10"/>
    </row>
    <row r="53" spans="1:22">
      <c r="E53" s="142"/>
      <c r="I53" s="10"/>
    </row>
    <row r="54" spans="1:22" ht="12" customHeight="1">
      <c r="A54" s="10"/>
      <c r="B54" s="10"/>
      <c r="C54" s="10"/>
      <c r="D54" s="10"/>
      <c r="E54" s="143"/>
      <c r="F54" s="10"/>
      <c r="G54" s="10"/>
      <c r="H54" s="10"/>
      <c r="I54" s="10"/>
      <c r="T54" s="11"/>
      <c r="U54" s="11"/>
      <c r="V54" s="11"/>
    </row>
    <row r="55" spans="1:22" ht="12" customHeight="1">
      <c r="A55" s="10"/>
      <c r="B55" s="10"/>
      <c r="C55" s="10"/>
      <c r="D55" s="10"/>
      <c r="E55" s="10"/>
      <c r="F55" s="10"/>
      <c r="G55" s="10"/>
      <c r="H55" s="10"/>
      <c r="I55" s="10"/>
      <c r="T55" s="11"/>
      <c r="U55" s="11"/>
      <c r="V55" s="11"/>
    </row>
  </sheetData>
  <sheetProtection sheet="1" objects="1" scenarios="1"/>
  <dataConsolidate/>
  <phoneticPr fontId="233" type="noConversion"/>
  <pageMargins left="0.7" right="0.7" top="0.75" bottom="0.75" header="0.3" footer="0.3"/>
  <pageSetup paperSize="9" scale="61" orientation="portrait" r:id="rId1"/>
  <colBreaks count="1" manualBreakCount="1">
    <brk id="8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">
    <tabColor theme="8" tint="0.39997558519241921"/>
  </sheetPr>
  <dimension ref="A1:N579"/>
  <sheetViews>
    <sheetView showGridLines="0" topLeftCell="A2" zoomScaleNormal="100" workbookViewId="0">
      <pane ySplit="3" topLeftCell="A54" activePane="bottomLeft" state="frozenSplit"/>
      <selection activeCell="H38" sqref="H38"/>
      <selection pane="bottomLeft" activeCell="D10" sqref="D10"/>
    </sheetView>
  </sheetViews>
  <sheetFormatPr baseColWidth="10" defaultColWidth="10.875" defaultRowHeight="11.25" outlineLevelRow="1" outlineLevelCol="1"/>
  <cols>
    <col min="1" max="1" width="5.375" style="2" customWidth="1"/>
    <col min="2" max="2" width="31.25" style="2" customWidth="1"/>
    <col min="3" max="3" width="10.625" style="2" customWidth="1"/>
    <col min="4" max="4" width="8" style="2" customWidth="1" outlineLevel="1"/>
    <col min="5" max="5" width="9" style="2" bestFit="1" customWidth="1" outlineLevel="1"/>
    <col min="6" max="6" width="9" style="2" bestFit="1" customWidth="1"/>
    <col min="7" max="9" width="8.375" style="2" bestFit="1" customWidth="1"/>
    <col min="10" max="10" width="9.25" style="2" bestFit="1" customWidth="1"/>
    <col min="11" max="11" width="8.375" style="2" bestFit="1" customWidth="1"/>
    <col min="12" max="12" width="7.625" style="2" bestFit="1" customWidth="1"/>
    <col min="13" max="14" width="9.5" style="2" bestFit="1" customWidth="1"/>
    <col min="15" max="16384" width="10.875" style="2"/>
  </cols>
  <sheetData>
    <row r="1" spans="1:11">
      <c r="A1" s="2" t="s">
        <v>7</v>
      </c>
    </row>
    <row r="2" spans="1:11" ht="12.75">
      <c r="B2" s="182" t="str">
        <f>+'PyG '!B2</f>
        <v>INTRODUCIR DATOS EN CELDAS EN AMARILLO</v>
      </c>
      <c r="E2" s="9"/>
    </row>
    <row r="3" spans="1:11">
      <c r="B3" s="110" t="str">
        <f>+'PyG '!B3</f>
        <v>EMPRESA</v>
      </c>
      <c r="E3" s="9"/>
    </row>
    <row r="4" spans="1:11">
      <c r="B4" s="110" t="s">
        <v>134</v>
      </c>
      <c r="C4" s="111"/>
      <c r="D4" s="111">
        <f>+'PyG '!D3</f>
        <v>2018</v>
      </c>
      <c r="E4" s="111">
        <f>+'PyG '!E3</f>
        <v>2019</v>
      </c>
      <c r="F4" s="111">
        <f>+'PyG '!F3</f>
        <v>2020</v>
      </c>
    </row>
    <row r="5" spans="1:11">
      <c r="B5" s="112" t="s">
        <v>168</v>
      </c>
      <c r="C5" s="134" t="s">
        <v>224</v>
      </c>
      <c r="D5" s="113">
        <f t="shared" ref="D5:F5" si="0">SUM(D6:D10)</f>
        <v>0</v>
      </c>
      <c r="E5" s="114">
        <f t="shared" si="0"/>
        <v>0</v>
      </c>
      <c r="F5" s="113">
        <f t="shared" si="0"/>
        <v>0</v>
      </c>
      <c r="K5" s="3"/>
    </row>
    <row r="6" spans="1:11">
      <c r="B6" s="115" t="s">
        <v>169</v>
      </c>
      <c r="C6" s="175">
        <v>3</v>
      </c>
      <c r="D6" s="176"/>
      <c r="E6" s="172"/>
      <c r="F6" s="176"/>
      <c r="K6" s="3"/>
    </row>
    <row r="7" spans="1:11">
      <c r="B7" s="115" t="s">
        <v>170</v>
      </c>
      <c r="C7" s="175">
        <v>3</v>
      </c>
      <c r="D7" s="176"/>
      <c r="E7" s="172"/>
      <c r="F7" s="176"/>
      <c r="K7" s="3"/>
    </row>
    <row r="8" spans="1:11">
      <c r="B8" s="115" t="s">
        <v>172</v>
      </c>
      <c r="C8" s="135"/>
      <c r="D8" s="176"/>
      <c r="E8" s="172"/>
      <c r="F8" s="176"/>
      <c r="K8" s="3"/>
    </row>
    <row r="9" spans="1:11">
      <c r="B9" s="115" t="s">
        <v>173</v>
      </c>
      <c r="C9" s="135"/>
      <c r="D9" s="176"/>
      <c r="E9" s="172"/>
      <c r="F9" s="176"/>
      <c r="K9" s="3"/>
    </row>
    <row r="10" spans="1:11">
      <c r="B10" s="115" t="s">
        <v>174</v>
      </c>
      <c r="C10" s="175">
        <v>3</v>
      </c>
      <c r="D10" s="176"/>
      <c r="E10" s="172"/>
      <c r="F10" s="176"/>
      <c r="K10" s="3"/>
    </row>
    <row r="11" spans="1:11">
      <c r="B11" s="112" t="s">
        <v>175</v>
      </c>
      <c r="C11" s="112"/>
      <c r="D11" s="113">
        <f t="shared" ref="D11:F11" si="1">SUM(D12,D13,D17,D21,D22,D23)</f>
        <v>0</v>
      </c>
      <c r="E11" s="113">
        <f t="shared" si="1"/>
        <v>0</v>
      </c>
      <c r="F11" s="113">
        <f t="shared" si="1"/>
        <v>0</v>
      </c>
      <c r="K11" s="3"/>
    </row>
    <row r="12" spans="1:11">
      <c r="B12" s="115" t="s">
        <v>176</v>
      </c>
      <c r="C12" s="116"/>
      <c r="D12" s="176"/>
      <c r="E12" s="172"/>
      <c r="F12" s="172"/>
      <c r="K12" s="3"/>
    </row>
    <row r="13" spans="1:11">
      <c r="B13" s="115" t="s">
        <v>177</v>
      </c>
      <c r="C13" s="116"/>
      <c r="D13" s="117">
        <f>+SUM(D14:D16)</f>
        <v>0</v>
      </c>
      <c r="E13" s="118">
        <f>+SUM(E14:E16)</f>
        <v>0</v>
      </c>
      <c r="F13" s="118">
        <f>+SUM(F14:F16)</f>
        <v>0</v>
      </c>
      <c r="K13" s="3"/>
    </row>
    <row r="14" spans="1:11">
      <c r="B14" s="119" t="s">
        <v>178</v>
      </c>
      <c r="C14" s="116"/>
      <c r="D14" s="176"/>
      <c r="E14" s="172"/>
      <c r="F14" s="172"/>
      <c r="K14" s="3"/>
    </row>
    <row r="15" spans="1:11">
      <c r="B15" s="119" t="s">
        <v>179</v>
      </c>
      <c r="C15" s="116"/>
      <c r="D15" s="176"/>
      <c r="E15" s="172"/>
      <c r="F15" s="172"/>
      <c r="K15" s="3"/>
    </row>
    <row r="16" spans="1:11">
      <c r="B16" s="119" t="s">
        <v>180</v>
      </c>
      <c r="C16" s="116"/>
      <c r="D16" s="176"/>
      <c r="E16" s="172"/>
      <c r="F16" s="172"/>
      <c r="K16" s="3"/>
    </row>
    <row r="17" spans="2:11">
      <c r="B17" s="115" t="s">
        <v>181</v>
      </c>
      <c r="C17" s="116"/>
      <c r="D17" s="117">
        <f>SUM(D18:D20)</f>
        <v>0</v>
      </c>
      <c r="E17" s="118">
        <f>SUM(E18:E20)</f>
        <v>0</v>
      </c>
      <c r="F17" s="118">
        <f t="shared" ref="F17" si="2">SUM(F18:F20)</f>
        <v>0</v>
      </c>
      <c r="K17" s="3"/>
    </row>
    <row r="18" spans="2:11">
      <c r="B18" s="119" t="s">
        <v>182</v>
      </c>
      <c r="C18" s="116"/>
      <c r="D18" s="176"/>
      <c r="E18" s="172"/>
      <c r="F18" s="172"/>
      <c r="K18" s="3"/>
    </row>
    <row r="19" spans="2:11">
      <c r="B19" s="119" t="s">
        <v>183</v>
      </c>
      <c r="C19" s="116"/>
      <c r="D19" s="176"/>
      <c r="E19" s="172"/>
      <c r="F19" s="172"/>
      <c r="K19" s="3"/>
    </row>
    <row r="20" spans="2:11">
      <c r="B20" s="119" t="s">
        <v>184</v>
      </c>
      <c r="C20" s="116"/>
      <c r="D20" s="176"/>
      <c r="E20" s="172"/>
      <c r="F20" s="172"/>
      <c r="K20" s="3"/>
    </row>
    <row r="21" spans="2:11">
      <c r="B21" s="115" t="s">
        <v>185</v>
      </c>
      <c r="C21" s="116"/>
      <c r="D21" s="176"/>
      <c r="E21" s="172"/>
      <c r="F21" s="172"/>
      <c r="K21" s="3"/>
    </row>
    <row r="22" spans="2:11">
      <c r="B22" s="115" t="s">
        <v>186</v>
      </c>
      <c r="C22" s="116"/>
      <c r="D22" s="176"/>
      <c r="E22" s="172"/>
      <c r="F22" s="172"/>
      <c r="K22" s="3"/>
    </row>
    <row r="23" spans="2:11">
      <c r="B23" s="115" t="s">
        <v>187</v>
      </c>
      <c r="C23" s="116"/>
      <c r="D23" s="176"/>
      <c r="E23" s="172"/>
      <c r="F23" s="172"/>
      <c r="K23" s="3"/>
    </row>
    <row r="24" spans="2:11">
      <c r="B24" s="112" t="s">
        <v>188</v>
      </c>
      <c r="C24" s="112"/>
      <c r="D24" s="113">
        <f t="shared" ref="D24:F24" si="3">SUM(D5,D11)</f>
        <v>0</v>
      </c>
      <c r="E24" s="114">
        <f t="shared" si="3"/>
        <v>0</v>
      </c>
      <c r="F24" s="113">
        <f t="shared" si="3"/>
        <v>0</v>
      </c>
      <c r="K24" s="3"/>
    </row>
    <row r="25" spans="2:11">
      <c r="B25" s="110" t="s">
        <v>189</v>
      </c>
      <c r="C25" s="120"/>
      <c r="D25" s="111">
        <f t="shared" ref="D25:F25" si="4">+D4</f>
        <v>2018</v>
      </c>
      <c r="E25" s="121">
        <f t="shared" si="4"/>
        <v>2019</v>
      </c>
      <c r="F25" s="111">
        <f t="shared" si="4"/>
        <v>2020</v>
      </c>
      <c r="K25" s="3"/>
    </row>
    <row r="26" spans="2:11">
      <c r="B26" s="112" t="s">
        <v>190</v>
      </c>
      <c r="C26" s="112"/>
      <c r="D26" s="113">
        <f t="shared" ref="D26:F26" si="5">SUM(D27,D35)</f>
        <v>0</v>
      </c>
      <c r="E26" s="113">
        <f t="shared" si="5"/>
        <v>0</v>
      </c>
      <c r="F26" s="113">
        <f t="shared" si="5"/>
        <v>0</v>
      </c>
      <c r="K26" s="3"/>
    </row>
    <row r="27" spans="2:11">
      <c r="B27" s="115" t="s">
        <v>191</v>
      </c>
      <c r="C27" s="116"/>
      <c r="D27" s="117">
        <f t="shared" ref="D27:F27" si="6">SUM(D28:D34)</f>
        <v>0</v>
      </c>
      <c r="E27" s="117">
        <f t="shared" si="6"/>
        <v>0</v>
      </c>
      <c r="F27" s="117">
        <f t="shared" si="6"/>
        <v>0</v>
      </c>
      <c r="K27" s="3"/>
    </row>
    <row r="28" spans="2:11">
      <c r="B28" s="115" t="s">
        <v>192</v>
      </c>
      <c r="C28" s="116"/>
      <c r="D28" s="176"/>
      <c r="E28" s="172"/>
      <c r="F28" s="172"/>
      <c r="K28" s="3"/>
    </row>
    <row r="29" spans="2:11">
      <c r="B29" s="115" t="s">
        <v>193</v>
      </c>
      <c r="C29" s="116"/>
      <c r="D29" s="117"/>
      <c r="E29" s="118"/>
      <c r="F29" s="117">
        <f t="shared" ref="F29" si="7">+E29</f>
        <v>0</v>
      </c>
      <c r="K29" s="3"/>
    </row>
    <row r="30" spans="2:11">
      <c r="B30" s="115" t="s">
        <v>194</v>
      </c>
      <c r="C30" s="116"/>
      <c r="D30" s="176"/>
      <c r="E30" s="172"/>
      <c r="F30" s="172"/>
      <c r="K30" s="3"/>
    </row>
    <row r="31" spans="2:11">
      <c r="B31" s="115" t="s">
        <v>195</v>
      </c>
      <c r="C31" s="116"/>
      <c r="D31" s="176"/>
      <c r="E31" s="172"/>
      <c r="F31" s="172"/>
      <c r="K31" s="3"/>
    </row>
    <row r="32" spans="2:11" outlineLevel="1">
      <c r="B32" s="115" t="s">
        <v>196</v>
      </c>
      <c r="C32" s="116"/>
      <c r="D32" s="176"/>
      <c r="E32" s="172"/>
      <c r="F32" s="176"/>
      <c r="K32" s="3"/>
    </row>
    <row r="33" spans="2:11">
      <c r="B33" s="115" t="s">
        <v>197</v>
      </c>
      <c r="C33" s="116"/>
      <c r="D33" s="176"/>
      <c r="E33" s="176"/>
      <c r="F33" s="176"/>
      <c r="K33" s="3"/>
    </row>
    <row r="34" spans="2:11">
      <c r="B34" s="115" t="s">
        <v>198</v>
      </c>
      <c r="C34" s="116"/>
      <c r="D34" s="176"/>
      <c r="E34" s="172"/>
      <c r="F34" s="176"/>
      <c r="K34" s="3"/>
    </row>
    <row r="35" spans="2:11">
      <c r="B35" s="115" t="s">
        <v>199</v>
      </c>
      <c r="C35" s="116"/>
      <c r="D35" s="176"/>
      <c r="E35" s="172"/>
      <c r="F35" s="176"/>
      <c r="K35" s="3"/>
    </row>
    <row r="36" spans="2:11">
      <c r="B36" s="112" t="s">
        <v>200</v>
      </c>
      <c r="C36" s="112"/>
      <c r="D36" s="113">
        <f t="shared" ref="D36:F36" si="8">SUM(D37:D38,D42:D44)</f>
        <v>0</v>
      </c>
      <c r="E36" s="114">
        <f t="shared" si="8"/>
        <v>0</v>
      </c>
      <c r="F36" s="113">
        <f t="shared" si="8"/>
        <v>0</v>
      </c>
      <c r="K36" s="3"/>
    </row>
    <row r="37" spans="2:11">
      <c r="B37" s="115" t="s">
        <v>201</v>
      </c>
      <c r="C37" s="116"/>
      <c r="D37" s="176"/>
      <c r="E37" s="172"/>
      <c r="F37" s="172"/>
      <c r="K37" s="3"/>
    </row>
    <row r="38" spans="2:11">
      <c r="B38" s="115" t="s">
        <v>202</v>
      </c>
      <c r="C38" s="116"/>
      <c r="D38" s="117">
        <f t="shared" ref="D38:F38" si="9">+SUM(D39:D41)</f>
        <v>0</v>
      </c>
      <c r="E38" s="118">
        <f t="shared" si="9"/>
        <v>0</v>
      </c>
      <c r="F38" s="117">
        <f t="shared" si="9"/>
        <v>0</v>
      </c>
      <c r="K38" s="3"/>
    </row>
    <row r="39" spans="2:11">
      <c r="B39" s="119" t="s">
        <v>203</v>
      </c>
      <c r="C39" s="116"/>
      <c r="D39" s="176"/>
      <c r="E39" s="172"/>
      <c r="F39" s="172"/>
      <c r="K39" s="3"/>
    </row>
    <row r="40" spans="2:11">
      <c r="B40" s="119" t="s">
        <v>204</v>
      </c>
      <c r="C40" s="116"/>
      <c r="D40" s="176"/>
      <c r="E40" s="172"/>
      <c r="F40" s="172"/>
      <c r="K40" s="3"/>
    </row>
    <row r="41" spans="2:11">
      <c r="B41" s="119" t="s">
        <v>205</v>
      </c>
      <c r="C41" s="116"/>
      <c r="D41" s="176"/>
      <c r="E41" s="172"/>
      <c r="F41" s="172"/>
      <c r="K41" s="3"/>
    </row>
    <row r="42" spans="2:11" collapsed="1">
      <c r="B42" s="115" t="s">
        <v>206</v>
      </c>
      <c r="C42" s="116"/>
      <c r="D42" s="176"/>
      <c r="E42" s="172"/>
      <c r="F42" s="176"/>
      <c r="K42" s="3"/>
    </row>
    <row r="43" spans="2:11">
      <c r="B43" s="115" t="s">
        <v>207</v>
      </c>
      <c r="C43" s="116"/>
      <c r="D43" s="176"/>
      <c r="E43" s="172"/>
      <c r="F43" s="176"/>
      <c r="K43" s="3"/>
    </row>
    <row r="44" spans="2:11">
      <c r="B44" s="115" t="s">
        <v>208</v>
      </c>
      <c r="C44" s="116"/>
      <c r="D44" s="176"/>
      <c r="E44" s="172"/>
      <c r="F44" s="176"/>
      <c r="K44" s="3"/>
    </row>
    <row r="45" spans="2:11">
      <c r="B45" s="112" t="s">
        <v>209</v>
      </c>
      <c r="C45" s="112"/>
      <c r="D45" s="113">
        <f t="shared" ref="D45:F45" si="10">SUM(D46:D47,D51,D52,D58)</f>
        <v>0</v>
      </c>
      <c r="E45" s="114">
        <f t="shared" si="10"/>
        <v>0</v>
      </c>
      <c r="F45" s="113">
        <f t="shared" si="10"/>
        <v>0</v>
      </c>
      <c r="K45" s="3"/>
    </row>
    <row r="46" spans="2:11">
      <c r="B46" s="115" t="s">
        <v>210</v>
      </c>
      <c r="C46" s="116"/>
      <c r="D46" s="176"/>
      <c r="E46" s="172"/>
      <c r="F46" s="176"/>
      <c r="K46" s="3"/>
    </row>
    <row r="47" spans="2:11">
      <c r="B47" s="115" t="s">
        <v>211</v>
      </c>
      <c r="C47" s="116"/>
      <c r="D47" s="117">
        <f t="shared" ref="D47:F47" si="11">+SUM(D48:D50)</f>
        <v>0</v>
      </c>
      <c r="E47" s="118">
        <f t="shared" si="11"/>
        <v>0</v>
      </c>
      <c r="F47" s="117">
        <f t="shared" si="11"/>
        <v>0</v>
      </c>
      <c r="K47" s="3"/>
    </row>
    <row r="48" spans="2:11">
      <c r="B48" s="119" t="s">
        <v>203</v>
      </c>
      <c r="C48" s="116"/>
      <c r="D48" s="176"/>
      <c r="E48" s="172"/>
      <c r="F48" s="172"/>
      <c r="K48" s="3"/>
    </row>
    <row r="49" spans="2:14">
      <c r="B49" s="119" t="s">
        <v>204</v>
      </c>
      <c r="C49" s="116"/>
      <c r="D49" s="176"/>
      <c r="E49" s="172"/>
      <c r="F49" s="172"/>
      <c r="K49" s="3"/>
    </row>
    <row r="50" spans="2:14">
      <c r="B50" s="119" t="s">
        <v>212</v>
      </c>
      <c r="C50" s="116"/>
      <c r="D50" s="176"/>
      <c r="E50" s="172"/>
      <c r="F50" s="172"/>
      <c r="K50" s="3"/>
    </row>
    <row r="51" spans="2:14" collapsed="1">
      <c r="B51" s="115" t="s">
        <v>213</v>
      </c>
      <c r="C51" s="116"/>
      <c r="D51" s="176"/>
      <c r="E51" s="172"/>
      <c r="F51" s="172"/>
      <c r="K51" s="3"/>
    </row>
    <row r="52" spans="2:14">
      <c r="B52" s="115" t="s">
        <v>214</v>
      </c>
      <c r="C52" s="116"/>
      <c r="D52" s="117">
        <f>SUM(D53:D57)</f>
        <v>0</v>
      </c>
      <c r="E52" s="118">
        <f>SUM(E53:E57)</f>
        <v>0</v>
      </c>
      <c r="F52" s="118">
        <f t="shared" ref="F52" si="12">SUM(F53:F57)</f>
        <v>0</v>
      </c>
      <c r="K52" s="3"/>
    </row>
    <row r="53" spans="2:14">
      <c r="B53" s="119" t="s">
        <v>215</v>
      </c>
      <c r="C53" s="116"/>
      <c r="D53" s="176"/>
      <c r="E53" s="172"/>
      <c r="F53" s="172"/>
    </row>
    <row r="54" spans="2:14">
      <c r="B54" s="119" t="s">
        <v>216</v>
      </c>
      <c r="C54" s="116"/>
      <c r="D54" s="177"/>
      <c r="E54" s="177"/>
      <c r="F54" s="177"/>
    </row>
    <row r="55" spans="2:14">
      <c r="B55" s="119" t="s">
        <v>251</v>
      </c>
      <c r="C55" s="116"/>
      <c r="D55" s="177"/>
      <c r="E55" s="177"/>
      <c r="F55" s="177"/>
    </row>
    <row r="56" spans="2:14">
      <c r="B56" s="119" t="s">
        <v>217</v>
      </c>
      <c r="C56" s="116"/>
      <c r="D56" s="176"/>
      <c r="E56" s="172"/>
      <c r="F56" s="172"/>
    </row>
    <row r="57" spans="2:14">
      <c r="B57" s="119" t="s">
        <v>218</v>
      </c>
      <c r="C57" s="116"/>
      <c r="D57" s="176"/>
      <c r="E57" s="172"/>
      <c r="F57" s="172"/>
      <c r="I57" s="9"/>
      <c r="J57" s="9"/>
      <c r="K57" s="9"/>
      <c r="L57" s="9"/>
      <c r="M57" s="9"/>
      <c r="N57" s="9"/>
    </row>
    <row r="58" spans="2:14">
      <c r="B58" s="115" t="s">
        <v>219</v>
      </c>
      <c r="C58" s="116"/>
      <c r="D58" s="176"/>
      <c r="E58" s="172"/>
      <c r="F58" s="172"/>
    </row>
    <row r="59" spans="2:14">
      <c r="B59" s="112" t="s">
        <v>220</v>
      </c>
      <c r="C59" s="112"/>
      <c r="D59" s="113">
        <f t="shared" ref="D59:F59" si="13">SUM(D26,D36,D45)</f>
        <v>0</v>
      </c>
      <c r="E59" s="114">
        <f t="shared" si="13"/>
        <v>0</v>
      </c>
      <c r="F59" s="113">
        <f t="shared" si="13"/>
        <v>0</v>
      </c>
    </row>
    <row r="60" spans="2:14">
      <c r="B60" s="122"/>
      <c r="C60" s="122"/>
      <c r="D60" s="117">
        <f t="shared" ref="D60:E60" si="14">+D24-D59</f>
        <v>0</v>
      </c>
      <c r="E60" s="118">
        <f t="shared" si="14"/>
        <v>0</v>
      </c>
      <c r="F60" s="117">
        <f>+F24-F59</f>
        <v>0</v>
      </c>
    </row>
    <row r="61" spans="2:14">
      <c r="B61" s="122"/>
      <c r="C61" s="122"/>
      <c r="D61" s="9"/>
      <c r="E61" s="9"/>
      <c r="F61" s="9"/>
    </row>
    <row r="62" spans="2:14">
      <c r="B62" s="112" t="s">
        <v>1</v>
      </c>
      <c r="C62" s="112"/>
      <c r="D62" s="113">
        <f t="shared" ref="D62:F62" si="15">SUM(D63:D65)</f>
        <v>0</v>
      </c>
      <c r="E62" s="113">
        <f t="shared" si="15"/>
        <v>0</v>
      </c>
      <c r="F62" s="113">
        <f t="shared" si="15"/>
        <v>0</v>
      </c>
    </row>
    <row r="63" spans="2:14">
      <c r="B63" s="122" t="s">
        <v>169</v>
      </c>
      <c r="C63" s="122"/>
      <c r="D63" s="178"/>
      <c r="E63" s="178"/>
      <c r="F63" s="178"/>
    </row>
    <row r="64" spans="2:14">
      <c r="B64" s="122" t="s">
        <v>170</v>
      </c>
      <c r="C64" s="122"/>
      <c r="D64" s="178"/>
      <c r="E64" s="178"/>
      <c r="F64" s="178"/>
    </row>
    <row r="65" spans="2:6">
      <c r="B65" s="122" t="s">
        <v>171</v>
      </c>
      <c r="C65" s="122"/>
      <c r="D65" s="178"/>
      <c r="E65" s="178"/>
      <c r="F65" s="178"/>
    </row>
    <row r="66" spans="2:6">
      <c r="B66" s="112" t="s">
        <v>222</v>
      </c>
      <c r="C66" s="112"/>
      <c r="D66" s="113"/>
      <c r="E66" s="113">
        <f t="shared" ref="E66:F66" si="16">SUM(E67:E69)</f>
        <v>0</v>
      </c>
      <c r="F66" s="113">
        <f t="shared" si="16"/>
        <v>0</v>
      </c>
    </row>
    <row r="67" spans="2:6">
      <c r="B67" s="123" t="s">
        <v>169</v>
      </c>
      <c r="C67" s="179">
        <f>+C6</f>
        <v>3</v>
      </c>
      <c r="D67" s="124"/>
      <c r="E67" s="124"/>
      <c r="F67" s="178">
        <f>-SUM($F63:F63)/$C67</f>
        <v>0</v>
      </c>
    </row>
    <row r="68" spans="2:6">
      <c r="B68" s="123" t="s">
        <v>170</v>
      </c>
      <c r="C68" s="179">
        <f>+C7</f>
        <v>3</v>
      </c>
      <c r="D68" s="124"/>
      <c r="E68" s="124"/>
      <c r="F68" s="178">
        <f>-SUM($F64:F64)/$C68</f>
        <v>0</v>
      </c>
    </row>
    <row r="69" spans="2:6">
      <c r="B69" s="123" t="s">
        <v>174</v>
      </c>
      <c r="C69" s="179">
        <f>+C10</f>
        <v>3</v>
      </c>
      <c r="D69" s="124"/>
      <c r="E69" s="124"/>
      <c r="F69" s="178">
        <f>-SUM($F65:F65)/$C69</f>
        <v>0</v>
      </c>
    </row>
    <row r="70" spans="2:6">
      <c r="B70" s="133" t="s">
        <v>247</v>
      </c>
      <c r="C70" s="106"/>
      <c r="D70" s="106"/>
      <c r="E70" s="106"/>
      <c r="F70" s="106"/>
    </row>
    <row r="71" spans="2:6" s="13" customFormat="1">
      <c r="B71" s="125"/>
      <c r="C71" s="125"/>
      <c r="D71" s="124"/>
      <c r="E71" s="124"/>
      <c r="F71" s="124"/>
    </row>
    <row r="72" spans="2:6" s="13" customFormat="1">
      <c r="B72" s="125"/>
      <c r="C72" s="125"/>
      <c r="D72" s="124"/>
      <c r="E72" s="124"/>
      <c r="F72" s="124"/>
    </row>
    <row r="164" spans="2:6">
      <c r="B164" s="122"/>
      <c r="C164" s="122"/>
      <c r="D164" s="122"/>
      <c r="E164" s="122"/>
      <c r="F164" s="122"/>
    </row>
    <row r="165" spans="2:6">
      <c r="B165" s="122"/>
      <c r="C165" s="122"/>
      <c r="D165" s="122"/>
      <c r="E165" s="122"/>
      <c r="F165" s="122"/>
    </row>
    <row r="166" spans="2:6">
      <c r="B166" s="122"/>
      <c r="C166" s="122"/>
      <c r="D166" s="122"/>
      <c r="E166" s="122"/>
      <c r="F166" s="122"/>
    </row>
    <row r="167" spans="2:6">
      <c r="B167" s="122"/>
      <c r="C167" s="122"/>
      <c r="D167" s="122"/>
      <c r="E167" s="122"/>
      <c r="F167" s="122"/>
    </row>
    <row r="168" spans="2:6">
      <c r="B168" s="122"/>
      <c r="C168" s="122"/>
      <c r="D168" s="122"/>
      <c r="E168" s="122"/>
      <c r="F168" s="122"/>
    </row>
    <row r="169" spans="2:6">
      <c r="B169" s="122"/>
      <c r="C169" s="122"/>
      <c r="D169" s="122"/>
      <c r="E169" s="122"/>
      <c r="F169" s="122"/>
    </row>
    <row r="170" spans="2:6">
      <c r="B170" s="122"/>
      <c r="C170" s="122"/>
      <c r="D170" s="122"/>
      <c r="E170" s="122"/>
      <c r="F170" s="122"/>
    </row>
    <row r="171" spans="2:6">
      <c r="B171" s="122"/>
      <c r="C171" s="122"/>
      <c r="D171" s="122"/>
      <c r="E171" s="122"/>
      <c r="F171" s="122"/>
    </row>
    <row r="172" spans="2:6">
      <c r="B172" s="122"/>
      <c r="C172" s="122"/>
      <c r="D172" s="122"/>
      <c r="E172" s="122"/>
      <c r="F172" s="122"/>
    </row>
    <row r="173" spans="2:6">
      <c r="B173" s="122"/>
      <c r="C173" s="122"/>
      <c r="D173" s="122"/>
      <c r="E173" s="122"/>
      <c r="F173" s="122"/>
    </row>
    <row r="174" spans="2:6">
      <c r="B174" s="122"/>
      <c r="C174" s="122"/>
      <c r="D174" s="122"/>
      <c r="E174" s="122"/>
      <c r="F174" s="122"/>
    </row>
    <row r="175" spans="2:6">
      <c r="B175" s="122"/>
      <c r="C175" s="122"/>
      <c r="D175" s="122"/>
      <c r="E175" s="122"/>
      <c r="F175" s="122"/>
    </row>
    <row r="176" spans="2:6">
      <c r="B176" s="122"/>
      <c r="C176" s="122"/>
      <c r="D176" s="122"/>
      <c r="E176" s="122"/>
      <c r="F176" s="122"/>
    </row>
    <row r="177" spans="2:7">
      <c r="B177" s="122"/>
      <c r="C177" s="122"/>
      <c r="D177" s="122"/>
      <c r="E177" s="122"/>
      <c r="F177" s="122"/>
    </row>
    <row r="178" spans="2:7">
      <c r="B178" s="122"/>
      <c r="C178" s="122"/>
      <c r="D178" s="122"/>
      <c r="E178" s="122"/>
      <c r="F178" s="122"/>
    </row>
    <row r="179" spans="2:7">
      <c r="B179" s="122"/>
      <c r="C179" s="122"/>
      <c r="D179" s="122"/>
      <c r="E179" s="122"/>
      <c r="F179" s="122"/>
    </row>
    <row r="180" spans="2:7">
      <c r="B180" s="122"/>
      <c r="C180" s="122"/>
      <c r="D180" s="122"/>
      <c r="E180" s="122"/>
      <c r="F180" s="122"/>
    </row>
    <row r="181" spans="2:7">
      <c r="B181" s="122"/>
      <c r="C181" s="122"/>
      <c r="D181" s="122"/>
      <c r="E181" s="122"/>
      <c r="F181" s="122"/>
    </row>
    <row r="182" spans="2:7">
      <c r="B182" s="122"/>
      <c r="C182" s="122"/>
      <c r="D182" s="122"/>
      <c r="E182" s="122"/>
      <c r="F182" s="122"/>
      <c r="G182" s="122"/>
    </row>
    <row r="183" spans="2:7">
      <c r="B183" s="122"/>
      <c r="C183" s="122"/>
      <c r="D183" s="122"/>
      <c r="E183" s="122"/>
      <c r="F183" s="122"/>
      <c r="G183" s="122"/>
    </row>
    <row r="184" spans="2:7">
      <c r="B184" s="122"/>
      <c r="C184" s="122"/>
      <c r="D184" s="122"/>
      <c r="E184" s="122"/>
      <c r="F184" s="122"/>
      <c r="G184" s="122"/>
    </row>
    <row r="185" spans="2:7">
      <c r="B185" s="122"/>
      <c r="C185" s="122"/>
      <c r="D185" s="122"/>
      <c r="E185" s="122"/>
      <c r="F185" s="122"/>
      <c r="G185" s="122"/>
    </row>
    <row r="186" spans="2:7">
      <c r="B186" s="122"/>
      <c r="C186" s="122"/>
      <c r="D186" s="122"/>
      <c r="E186" s="122"/>
      <c r="F186" s="122"/>
      <c r="G186" s="122"/>
    </row>
    <row r="187" spans="2:7">
      <c r="B187" s="122"/>
      <c r="C187" s="122"/>
      <c r="D187" s="122"/>
      <c r="E187" s="122"/>
      <c r="F187" s="122"/>
      <c r="G187" s="122"/>
    </row>
    <row r="188" spans="2:7">
      <c r="B188" s="122"/>
      <c r="C188" s="122"/>
      <c r="D188" s="122"/>
      <c r="E188" s="122"/>
      <c r="F188" s="122"/>
      <c r="G188" s="122"/>
    </row>
    <row r="189" spans="2:7">
      <c r="B189" s="122"/>
      <c r="C189" s="122"/>
      <c r="D189" s="122"/>
      <c r="E189" s="122"/>
      <c r="F189" s="122"/>
      <c r="G189" s="122"/>
    </row>
    <row r="190" spans="2:7">
      <c r="B190" s="122"/>
      <c r="C190" s="122"/>
      <c r="D190" s="122"/>
      <c r="E190" s="122"/>
      <c r="F190" s="122"/>
      <c r="G190" s="122"/>
    </row>
    <row r="191" spans="2:7">
      <c r="B191" s="122"/>
      <c r="C191" s="122"/>
      <c r="D191" s="122"/>
      <c r="E191" s="122"/>
      <c r="F191" s="122"/>
      <c r="G191" s="122"/>
    </row>
    <row r="192" spans="2:7">
      <c r="B192" s="122"/>
      <c r="C192" s="122"/>
      <c r="D192" s="122"/>
      <c r="E192" s="122"/>
      <c r="F192" s="122"/>
      <c r="G192" s="122"/>
    </row>
    <row r="193" spans="2:7">
      <c r="B193" s="122"/>
      <c r="C193" s="122"/>
      <c r="D193" s="122"/>
      <c r="E193" s="122"/>
      <c r="F193" s="122"/>
      <c r="G193" s="122"/>
    </row>
    <row r="194" spans="2:7">
      <c r="B194" s="122"/>
      <c r="C194" s="122"/>
      <c r="D194" s="122"/>
      <c r="E194" s="122"/>
      <c r="F194" s="122"/>
      <c r="G194" s="122"/>
    </row>
    <row r="195" spans="2:7">
      <c r="B195" s="122"/>
      <c r="C195" s="122"/>
      <c r="D195" s="122"/>
      <c r="E195" s="122"/>
      <c r="F195" s="122"/>
      <c r="G195" s="122"/>
    </row>
    <row r="196" spans="2:7">
      <c r="B196" s="122"/>
      <c r="C196" s="122"/>
      <c r="D196" s="122"/>
      <c r="E196" s="122"/>
      <c r="F196" s="122"/>
      <c r="G196" s="122"/>
    </row>
    <row r="197" spans="2:7">
      <c r="B197" s="122"/>
      <c r="C197" s="122"/>
      <c r="D197" s="122"/>
      <c r="E197" s="122"/>
      <c r="F197" s="122"/>
      <c r="G197" s="122"/>
    </row>
    <row r="198" spans="2:7">
      <c r="B198" s="122"/>
      <c r="C198" s="122"/>
      <c r="D198" s="122"/>
      <c r="E198" s="122"/>
      <c r="F198" s="122"/>
      <c r="G198" s="122"/>
    </row>
    <row r="199" spans="2:7">
      <c r="B199" s="122"/>
      <c r="C199" s="122"/>
      <c r="D199" s="122"/>
      <c r="E199" s="122"/>
      <c r="F199" s="122"/>
      <c r="G199" s="122"/>
    </row>
    <row r="200" spans="2:7">
      <c r="B200" s="122"/>
      <c r="C200" s="122"/>
      <c r="D200" s="122"/>
      <c r="E200" s="122"/>
      <c r="F200" s="122"/>
      <c r="G200" s="122"/>
    </row>
    <row r="201" spans="2:7">
      <c r="B201" s="122"/>
      <c r="C201" s="122"/>
      <c r="D201" s="122"/>
      <c r="E201" s="122"/>
      <c r="F201" s="122"/>
      <c r="G201" s="122"/>
    </row>
    <row r="202" spans="2:7">
      <c r="B202" s="122"/>
      <c r="C202" s="122"/>
      <c r="D202" s="122"/>
      <c r="E202" s="122"/>
      <c r="F202" s="122"/>
      <c r="G202" s="122"/>
    </row>
    <row r="203" spans="2:7">
      <c r="B203" s="122"/>
      <c r="C203" s="122"/>
      <c r="D203" s="122"/>
      <c r="E203" s="122"/>
      <c r="F203" s="122"/>
      <c r="G203" s="122"/>
    </row>
    <row r="204" spans="2:7">
      <c r="B204" s="122"/>
      <c r="C204" s="122"/>
      <c r="D204" s="122"/>
      <c r="E204" s="122"/>
      <c r="F204" s="122"/>
      <c r="G204" s="122"/>
    </row>
    <row r="205" spans="2:7">
      <c r="B205" s="122"/>
      <c r="C205" s="122"/>
      <c r="D205" s="122"/>
      <c r="E205" s="122"/>
      <c r="F205" s="122"/>
      <c r="G205" s="122"/>
    </row>
    <row r="206" spans="2:7">
      <c r="B206" s="122"/>
      <c r="C206" s="122"/>
      <c r="D206" s="122"/>
      <c r="E206" s="122"/>
      <c r="F206" s="122"/>
      <c r="G206" s="122"/>
    </row>
    <row r="207" spans="2:7">
      <c r="B207" s="122"/>
      <c r="C207" s="122"/>
      <c r="D207" s="122"/>
      <c r="E207" s="122"/>
      <c r="F207" s="122"/>
      <c r="G207" s="122"/>
    </row>
    <row r="208" spans="2:7">
      <c r="B208" s="122"/>
      <c r="C208" s="122"/>
      <c r="D208" s="122"/>
      <c r="E208" s="122"/>
      <c r="F208" s="122"/>
      <c r="G208" s="122"/>
    </row>
    <row r="209" spans="2:7">
      <c r="B209" s="122"/>
      <c r="C209" s="122"/>
      <c r="D209" s="122"/>
      <c r="E209" s="122"/>
      <c r="F209" s="122"/>
      <c r="G209" s="122"/>
    </row>
    <row r="210" spans="2:7">
      <c r="B210" s="122"/>
      <c r="C210" s="122"/>
      <c r="D210" s="122"/>
      <c r="E210" s="122"/>
      <c r="F210" s="122"/>
      <c r="G210" s="122"/>
    </row>
    <row r="211" spans="2:7">
      <c r="B211" s="122"/>
      <c r="C211" s="122"/>
      <c r="D211" s="122"/>
      <c r="E211" s="122"/>
      <c r="F211" s="122"/>
      <c r="G211" s="122"/>
    </row>
    <row r="212" spans="2:7">
      <c r="B212" s="122"/>
      <c r="C212" s="122"/>
      <c r="D212" s="122"/>
      <c r="E212" s="122"/>
      <c r="F212" s="122"/>
      <c r="G212" s="122"/>
    </row>
    <row r="213" spans="2:7">
      <c r="B213" s="122"/>
      <c r="C213" s="122"/>
      <c r="D213" s="122"/>
      <c r="E213" s="122"/>
      <c r="F213" s="122"/>
      <c r="G213" s="122"/>
    </row>
    <row r="214" spans="2:7">
      <c r="B214" s="122"/>
      <c r="C214" s="122"/>
      <c r="D214" s="122"/>
      <c r="E214" s="122"/>
      <c r="F214" s="122"/>
      <c r="G214" s="122"/>
    </row>
    <row r="215" spans="2:7">
      <c r="B215" s="122"/>
      <c r="C215" s="122"/>
      <c r="D215" s="122"/>
      <c r="E215" s="122"/>
      <c r="F215" s="122"/>
      <c r="G215" s="122"/>
    </row>
    <row r="216" spans="2:7">
      <c r="B216" s="122"/>
      <c r="C216" s="122"/>
      <c r="D216" s="122"/>
      <c r="E216" s="122"/>
      <c r="F216" s="122"/>
      <c r="G216" s="122"/>
    </row>
    <row r="217" spans="2:7">
      <c r="B217" s="122"/>
      <c r="C217" s="122"/>
      <c r="D217" s="122"/>
      <c r="E217" s="122"/>
      <c r="F217" s="122"/>
      <c r="G217" s="122"/>
    </row>
    <row r="218" spans="2:7">
      <c r="B218" s="122"/>
      <c r="C218" s="122"/>
      <c r="D218" s="122"/>
      <c r="E218" s="122"/>
      <c r="F218" s="122"/>
      <c r="G218" s="122"/>
    </row>
    <row r="219" spans="2:7">
      <c r="B219" s="122"/>
      <c r="C219" s="122"/>
      <c r="D219" s="122"/>
      <c r="E219" s="122"/>
      <c r="F219" s="122"/>
      <c r="G219" s="122"/>
    </row>
    <row r="220" spans="2:7">
      <c r="B220" s="122"/>
      <c r="C220" s="122"/>
      <c r="D220" s="122"/>
      <c r="E220" s="122"/>
      <c r="F220" s="122"/>
      <c r="G220" s="122"/>
    </row>
    <row r="221" spans="2:7">
      <c r="B221" s="122"/>
      <c r="C221" s="122"/>
      <c r="D221" s="122"/>
      <c r="E221" s="122"/>
      <c r="F221" s="122"/>
      <c r="G221" s="122"/>
    </row>
    <row r="222" spans="2:7">
      <c r="B222" s="122"/>
      <c r="C222" s="122"/>
      <c r="D222" s="122"/>
      <c r="E222" s="122"/>
      <c r="F222" s="122"/>
      <c r="G222" s="122"/>
    </row>
    <row r="223" spans="2:7">
      <c r="B223" s="122"/>
      <c r="C223" s="122"/>
      <c r="D223" s="122"/>
      <c r="E223" s="122"/>
      <c r="F223" s="122"/>
      <c r="G223" s="122"/>
    </row>
    <row r="224" spans="2:7">
      <c r="B224" s="122"/>
      <c r="C224" s="122"/>
      <c r="D224" s="122"/>
      <c r="E224" s="122"/>
      <c r="F224" s="122"/>
      <c r="G224" s="122"/>
    </row>
    <row r="225" spans="2:7">
      <c r="B225" s="122"/>
      <c r="C225" s="122"/>
      <c r="D225" s="122"/>
      <c r="E225" s="122"/>
      <c r="F225" s="122"/>
      <c r="G225" s="122"/>
    </row>
    <row r="226" spans="2:7">
      <c r="B226" s="122"/>
      <c r="C226" s="122"/>
      <c r="D226" s="122"/>
      <c r="E226" s="122"/>
      <c r="F226" s="122"/>
      <c r="G226" s="122"/>
    </row>
    <row r="227" spans="2:7">
      <c r="B227" s="122"/>
      <c r="C227" s="122"/>
      <c r="D227" s="122"/>
      <c r="E227" s="122"/>
      <c r="F227" s="122"/>
      <c r="G227" s="122"/>
    </row>
    <row r="228" spans="2:7">
      <c r="B228" s="122"/>
      <c r="C228" s="122"/>
      <c r="D228" s="122"/>
      <c r="E228" s="122"/>
      <c r="F228" s="122"/>
      <c r="G228" s="122"/>
    </row>
    <row r="229" spans="2:7">
      <c r="B229" s="122"/>
      <c r="C229" s="122"/>
      <c r="D229" s="122"/>
      <c r="E229" s="122"/>
      <c r="F229" s="122"/>
      <c r="G229" s="122"/>
    </row>
    <row r="230" spans="2:7">
      <c r="B230" s="122"/>
      <c r="C230" s="122"/>
      <c r="D230" s="122"/>
      <c r="E230" s="122"/>
      <c r="F230" s="122"/>
      <c r="G230" s="122"/>
    </row>
    <row r="231" spans="2:7">
      <c r="B231" s="122"/>
      <c r="C231" s="122"/>
      <c r="D231" s="122"/>
      <c r="E231" s="122"/>
      <c r="F231" s="122"/>
      <c r="G231" s="122"/>
    </row>
    <row r="232" spans="2:7">
      <c r="B232" s="122"/>
      <c r="C232" s="122"/>
      <c r="D232" s="122"/>
      <c r="E232" s="122"/>
      <c r="F232" s="122"/>
      <c r="G232" s="122"/>
    </row>
    <row r="233" spans="2:7">
      <c r="B233" s="122"/>
      <c r="C233" s="122"/>
      <c r="D233" s="122"/>
      <c r="E233" s="122"/>
      <c r="F233" s="122"/>
      <c r="G233" s="122"/>
    </row>
    <row r="234" spans="2:7">
      <c r="B234" s="122"/>
      <c r="C234" s="122"/>
      <c r="D234" s="122"/>
      <c r="E234" s="122"/>
      <c r="F234" s="122"/>
      <c r="G234" s="122"/>
    </row>
    <row r="235" spans="2:7">
      <c r="B235" s="122"/>
      <c r="C235" s="122"/>
      <c r="D235" s="122"/>
      <c r="E235" s="122"/>
      <c r="F235" s="122"/>
      <c r="G235" s="122"/>
    </row>
    <row r="236" spans="2:7">
      <c r="B236" s="122"/>
      <c r="C236" s="122"/>
      <c r="D236" s="122"/>
      <c r="E236" s="122"/>
      <c r="F236" s="122"/>
      <c r="G236" s="122"/>
    </row>
    <row r="237" spans="2:7">
      <c r="B237" s="122"/>
      <c r="C237" s="122"/>
      <c r="D237" s="122"/>
      <c r="E237" s="122"/>
      <c r="F237" s="122"/>
      <c r="G237" s="122"/>
    </row>
    <row r="238" spans="2:7">
      <c r="B238" s="122"/>
      <c r="C238" s="122"/>
      <c r="D238" s="122"/>
      <c r="E238" s="122"/>
      <c r="F238" s="122"/>
      <c r="G238" s="122"/>
    </row>
    <row r="239" spans="2:7">
      <c r="B239" s="122"/>
      <c r="C239" s="122"/>
      <c r="D239" s="122"/>
      <c r="E239" s="122"/>
      <c r="F239" s="122"/>
      <c r="G239" s="122"/>
    </row>
    <row r="240" spans="2:7">
      <c r="B240" s="122"/>
      <c r="C240" s="122"/>
      <c r="D240" s="122"/>
      <c r="E240" s="122"/>
      <c r="F240" s="122"/>
      <c r="G240" s="122"/>
    </row>
    <row r="241" spans="2:7">
      <c r="B241" s="122"/>
      <c r="C241" s="122"/>
      <c r="D241" s="122"/>
      <c r="E241" s="122"/>
      <c r="F241" s="122"/>
      <c r="G241" s="122"/>
    </row>
    <row r="242" spans="2:7">
      <c r="B242" s="122"/>
      <c r="C242" s="122"/>
      <c r="D242" s="122"/>
      <c r="E242" s="122"/>
      <c r="F242" s="122"/>
      <c r="G242" s="122"/>
    </row>
    <row r="243" spans="2:7">
      <c r="B243" s="122"/>
      <c r="C243" s="122"/>
      <c r="D243" s="122"/>
      <c r="E243" s="122"/>
      <c r="F243" s="122"/>
      <c r="G243" s="122"/>
    </row>
    <row r="244" spans="2:7">
      <c r="B244" s="122"/>
      <c r="C244" s="122"/>
      <c r="D244" s="122"/>
      <c r="E244" s="122"/>
      <c r="F244" s="122"/>
      <c r="G244" s="122"/>
    </row>
    <row r="245" spans="2:7">
      <c r="B245" s="122"/>
      <c r="C245" s="122"/>
      <c r="D245" s="122"/>
      <c r="E245" s="122"/>
      <c r="F245" s="122"/>
      <c r="G245" s="122"/>
    </row>
    <row r="246" spans="2:7">
      <c r="B246" s="122"/>
      <c r="C246" s="122"/>
      <c r="D246" s="122"/>
      <c r="E246" s="122"/>
      <c r="F246" s="122"/>
      <c r="G246" s="122"/>
    </row>
    <row r="247" spans="2:7">
      <c r="B247" s="122"/>
      <c r="C247" s="122"/>
      <c r="D247" s="122"/>
      <c r="E247" s="122"/>
      <c r="F247" s="122"/>
      <c r="G247" s="122"/>
    </row>
    <row r="248" spans="2:7">
      <c r="B248" s="122"/>
      <c r="C248" s="122"/>
      <c r="D248" s="122"/>
      <c r="E248" s="122"/>
      <c r="F248" s="122"/>
      <c r="G248" s="122"/>
    </row>
    <row r="249" spans="2:7">
      <c r="B249" s="122"/>
      <c r="C249" s="122"/>
      <c r="D249" s="122"/>
      <c r="E249" s="122"/>
      <c r="F249" s="122"/>
      <c r="G249" s="122"/>
    </row>
    <row r="250" spans="2:7">
      <c r="B250" s="122"/>
      <c r="C250" s="122"/>
      <c r="D250" s="122"/>
      <c r="E250" s="122"/>
      <c r="F250" s="122"/>
      <c r="G250" s="122"/>
    </row>
    <row r="251" spans="2:7">
      <c r="B251" s="122"/>
      <c r="C251" s="122"/>
      <c r="D251" s="122"/>
      <c r="E251" s="122"/>
      <c r="F251" s="122"/>
      <c r="G251" s="122"/>
    </row>
    <row r="252" spans="2:7">
      <c r="B252" s="122"/>
      <c r="C252" s="122"/>
      <c r="D252" s="122"/>
      <c r="E252" s="122"/>
      <c r="F252" s="122"/>
      <c r="G252" s="122"/>
    </row>
    <row r="253" spans="2:7">
      <c r="B253" s="122"/>
      <c r="C253" s="122"/>
      <c r="D253" s="122"/>
      <c r="E253" s="122"/>
      <c r="F253" s="122"/>
      <c r="G253" s="122"/>
    </row>
    <row r="254" spans="2:7">
      <c r="B254" s="122"/>
      <c r="C254" s="122"/>
      <c r="D254" s="122"/>
      <c r="E254" s="122"/>
      <c r="F254" s="122"/>
      <c r="G254" s="122"/>
    </row>
    <row r="255" spans="2:7">
      <c r="B255" s="122"/>
      <c r="C255" s="122"/>
      <c r="D255" s="122"/>
      <c r="E255" s="122"/>
      <c r="F255" s="122"/>
      <c r="G255" s="122"/>
    </row>
    <row r="256" spans="2:7">
      <c r="B256" s="122"/>
      <c r="C256" s="122"/>
      <c r="D256" s="122"/>
      <c r="E256" s="122"/>
      <c r="F256" s="122"/>
      <c r="G256" s="122"/>
    </row>
    <row r="257" spans="2:7">
      <c r="B257" s="122"/>
      <c r="C257" s="122"/>
      <c r="D257" s="122"/>
      <c r="E257" s="122"/>
      <c r="F257" s="122"/>
      <c r="G257" s="122"/>
    </row>
    <row r="258" spans="2:7">
      <c r="B258" s="122"/>
      <c r="C258" s="122"/>
      <c r="D258" s="122"/>
      <c r="E258" s="122"/>
      <c r="F258" s="122"/>
      <c r="G258" s="122"/>
    </row>
    <row r="259" spans="2:7">
      <c r="B259" s="122"/>
      <c r="C259" s="122"/>
      <c r="D259" s="122"/>
      <c r="E259" s="122"/>
      <c r="F259" s="122"/>
      <c r="G259" s="122"/>
    </row>
    <row r="260" spans="2:7">
      <c r="B260" s="122"/>
      <c r="C260" s="122"/>
      <c r="D260" s="122"/>
      <c r="E260" s="122"/>
      <c r="F260" s="122"/>
      <c r="G260" s="122"/>
    </row>
    <row r="261" spans="2:7">
      <c r="B261" s="122"/>
      <c r="C261" s="122"/>
      <c r="D261" s="122"/>
      <c r="E261" s="122"/>
      <c r="F261" s="122"/>
      <c r="G261" s="122"/>
    </row>
    <row r="262" spans="2:7">
      <c r="B262" s="122"/>
      <c r="C262" s="122"/>
      <c r="D262" s="122"/>
      <c r="E262" s="122"/>
      <c r="F262" s="122"/>
      <c r="G262" s="122"/>
    </row>
    <row r="263" spans="2:7">
      <c r="B263" s="122"/>
      <c r="C263" s="122"/>
      <c r="D263" s="122"/>
      <c r="E263" s="122"/>
      <c r="F263" s="122"/>
      <c r="G263" s="122"/>
    </row>
    <row r="264" spans="2:7">
      <c r="B264" s="122"/>
      <c r="C264" s="122"/>
      <c r="D264" s="122"/>
      <c r="E264" s="122"/>
      <c r="F264" s="122"/>
      <c r="G264" s="122"/>
    </row>
    <row r="265" spans="2:7">
      <c r="B265" s="122"/>
      <c r="C265" s="122"/>
      <c r="D265" s="122"/>
      <c r="E265" s="122"/>
      <c r="F265" s="122"/>
      <c r="G265" s="122"/>
    </row>
    <row r="266" spans="2:7">
      <c r="B266" s="122"/>
      <c r="C266" s="122"/>
      <c r="D266" s="122"/>
      <c r="E266" s="122"/>
      <c r="F266" s="122"/>
      <c r="G266" s="122"/>
    </row>
    <row r="267" spans="2:7">
      <c r="B267" s="122"/>
      <c r="C267" s="122"/>
      <c r="D267" s="122"/>
      <c r="E267" s="122"/>
      <c r="F267" s="122"/>
      <c r="G267" s="122"/>
    </row>
    <row r="268" spans="2:7">
      <c r="B268" s="122"/>
      <c r="C268" s="122"/>
      <c r="D268" s="122"/>
      <c r="E268" s="122"/>
      <c r="F268" s="122"/>
      <c r="G268" s="122"/>
    </row>
    <row r="269" spans="2:7">
      <c r="B269" s="122"/>
      <c r="C269" s="122"/>
      <c r="D269" s="122"/>
      <c r="E269" s="122"/>
      <c r="F269" s="122"/>
      <c r="G269" s="122"/>
    </row>
    <row r="270" spans="2:7">
      <c r="B270" s="122"/>
      <c r="C270" s="122"/>
      <c r="D270" s="122"/>
      <c r="E270" s="122"/>
      <c r="F270" s="122"/>
      <c r="G270" s="122"/>
    </row>
    <row r="271" spans="2:7">
      <c r="B271" s="122"/>
      <c r="C271" s="122"/>
      <c r="D271" s="122"/>
      <c r="E271" s="122"/>
      <c r="F271" s="122"/>
      <c r="G271" s="122"/>
    </row>
    <row r="272" spans="2:7">
      <c r="B272" s="122"/>
      <c r="C272" s="122"/>
      <c r="D272" s="122"/>
      <c r="E272" s="122"/>
      <c r="F272" s="122"/>
      <c r="G272" s="122"/>
    </row>
    <row r="273" spans="2:7">
      <c r="B273" s="122"/>
      <c r="C273" s="122"/>
      <c r="D273" s="122"/>
      <c r="E273" s="122"/>
      <c r="F273" s="122"/>
      <c r="G273" s="122"/>
    </row>
    <row r="274" spans="2:7">
      <c r="B274" s="122"/>
      <c r="C274" s="122"/>
      <c r="D274" s="122"/>
      <c r="E274" s="122"/>
      <c r="F274" s="122"/>
      <c r="G274" s="122"/>
    </row>
    <row r="275" spans="2:7">
      <c r="B275" s="122"/>
      <c r="C275" s="122"/>
      <c r="D275" s="122"/>
      <c r="E275" s="122"/>
      <c r="F275" s="122"/>
      <c r="G275" s="122"/>
    </row>
    <row r="276" spans="2:7">
      <c r="B276" s="122"/>
      <c r="C276" s="122"/>
      <c r="D276" s="122"/>
      <c r="E276" s="122"/>
      <c r="F276" s="122"/>
      <c r="G276" s="122"/>
    </row>
    <row r="277" spans="2:7">
      <c r="B277" s="122"/>
      <c r="C277" s="122"/>
      <c r="D277" s="122"/>
      <c r="E277" s="122"/>
      <c r="F277" s="122"/>
      <c r="G277" s="122"/>
    </row>
    <row r="278" spans="2:7">
      <c r="B278" s="122"/>
      <c r="C278" s="122"/>
      <c r="D278" s="122"/>
      <c r="E278" s="122"/>
      <c r="F278" s="122"/>
      <c r="G278" s="122"/>
    </row>
    <row r="279" spans="2:7">
      <c r="B279" s="122"/>
      <c r="C279" s="122"/>
      <c r="D279" s="122"/>
      <c r="E279" s="122"/>
      <c r="F279" s="122"/>
      <c r="G279" s="122"/>
    </row>
    <row r="280" spans="2:7">
      <c r="B280" s="122"/>
      <c r="C280" s="122"/>
      <c r="D280" s="122"/>
      <c r="E280" s="122"/>
      <c r="F280" s="122"/>
      <c r="G280" s="122"/>
    </row>
    <row r="281" spans="2:7">
      <c r="B281" s="122"/>
      <c r="C281" s="122"/>
      <c r="D281" s="122"/>
      <c r="E281" s="122"/>
      <c r="F281" s="122"/>
      <c r="G281" s="122"/>
    </row>
    <row r="282" spans="2:7">
      <c r="B282" s="122"/>
      <c r="C282" s="122"/>
      <c r="D282" s="122"/>
      <c r="E282" s="122"/>
      <c r="F282" s="122"/>
      <c r="G282" s="122"/>
    </row>
    <row r="283" spans="2:7">
      <c r="B283" s="122"/>
      <c r="C283" s="122"/>
      <c r="D283" s="122"/>
      <c r="E283" s="122"/>
      <c r="F283" s="122"/>
      <c r="G283" s="122"/>
    </row>
    <row r="284" spans="2:7">
      <c r="B284" s="122"/>
      <c r="C284" s="122"/>
      <c r="D284" s="122"/>
      <c r="E284" s="122"/>
      <c r="F284" s="122"/>
      <c r="G284" s="122"/>
    </row>
    <row r="285" spans="2:7">
      <c r="B285" s="122"/>
      <c r="C285" s="122"/>
      <c r="D285" s="122"/>
      <c r="E285" s="122"/>
      <c r="F285" s="122"/>
      <c r="G285" s="122"/>
    </row>
    <row r="286" spans="2:7">
      <c r="B286" s="122"/>
      <c r="C286" s="122"/>
      <c r="D286" s="122"/>
      <c r="E286" s="122"/>
      <c r="F286" s="122"/>
      <c r="G286" s="122"/>
    </row>
    <row r="287" spans="2:7">
      <c r="B287" s="122"/>
      <c r="C287" s="122"/>
      <c r="D287" s="122"/>
      <c r="E287" s="122"/>
      <c r="F287" s="122"/>
      <c r="G287" s="122"/>
    </row>
    <row r="288" spans="2:7">
      <c r="B288" s="122"/>
      <c r="C288" s="122"/>
      <c r="D288" s="122"/>
      <c r="E288" s="122"/>
      <c r="F288" s="122"/>
      <c r="G288" s="122"/>
    </row>
    <row r="289" spans="2:7">
      <c r="B289" s="122"/>
      <c r="C289" s="122"/>
      <c r="D289" s="122"/>
      <c r="E289" s="122"/>
      <c r="F289" s="122"/>
      <c r="G289" s="122"/>
    </row>
    <row r="290" spans="2:7">
      <c r="B290" s="122"/>
      <c r="C290" s="122"/>
      <c r="D290" s="122"/>
      <c r="E290" s="122"/>
      <c r="F290" s="122"/>
      <c r="G290" s="122"/>
    </row>
    <row r="291" spans="2:7">
      <c r="B291" s="122"/>
      <c r="C291" s="122"/>
      <c r="D291" s="122"/>
      <c r="E291" s="122"/>
      <c r="F291" s="122"/>
      <c r="G291" s="122"/>
    </row>
    <row r="292" spans="2:7">
      <c r="B292" s="122"/>
      <c r="C292" s="122"/>
      <c r="D292" s="122"/>
      <c r="E292" s="122"/>
      <c r="F292" s="122"/>
      <c r="G292" s="122"/>
    </row>
    <row r="293" spans="2:7">
      <c r="B293" s="122"/>
      <c r="C293" s="122"/>
      <c r="D293" s="122"/>
      <c r="E293" s="122"/>
      <c r="F293" s="122"/>
      <c r="G293" s="122"/>
    </row>
    <row r="294" spans="2:7">
      <c r="B294" s="122"/>
      <c r="C294" s="122"/>
      <c r="D294" s="122"/>
      <c r="E294" s="122"/>
      <c r="F294" s="122"/>
      <c r="G294" s="122"/>
    </row>
    <row r="295" spans="2:7">
      <c r="B295" s="122"/>
      <c r="C295" s="122"/>
      <c r="D295" s="122"/>
      <c r="E295" s="122"/>
      <c r="F295" s="122"/>
      <c r="G295" s="122"/>
    </row>
    <row r="296" spans="2:7">
      <c r="B296" s="122"/>
      <c r="C296" s="122"/>
      <c r="D296" s="122"/>
      <c r="E296" s="122"/>
      <c r="F296" s="122"/>
      <c r="G296" s="122"/>
    </row>
    <row r="297" spans="2:7">
      <c r="B297" s="122"/>
      <c r="C297" s="122"/>
      <c r="D297" s="122"/>
      <c r="E297" s="122"/>
      <c r="F297" s="122"/>
      <c r="G297" s="122"/>
    </row>
    <row r="298" spans="2:7">
      <c r="B298" s="122"/>
      <c r="C298" s="122"/>
      <c r="D298" s="122"/>
      <c r="E298" s="122"/>
      <c r="F298" s="122"/>
      <c r="G298" s="122"/>
    </row>
    <row r="299" spans="2:7">
      <c r="B299" s="122"/>
      <c r="C299" s="122"/>
      <c r="D299" s="122"/>
      <c r="E299" s="122"/>
      <c r="F299" s="122"/>
      <c r="G299" s="122"/>
    </row>
    <row r="300" spans="2:7">
      <c r="B300" s="122"/>
      <c r="C300" s="122"/>
      <c r="D300" s="122"/>
      <c r="E300" s="122"/>
      <c r="F300" s="122"/>
      <c r="G300" s="122"/>
    </row>
    <row r="301" spans="2:7">
      <c r="B301" s="122"/>
      <c r="C301" s="122"/>
      <c r="D301" s="122"/>
      <c r="E301" s="122"/>
      <c r="F301" s="122"/>
      <c r="G301" s="122"/>
    </row>
    <row r="302" spans="2:7">
      <c r="B302" s="122"/>
      <c r="C302" s="122"/>
      <c r="D302" s="122"/>
      <c r="E302" s="122"/>
      <c r="F302" s="122"/>
      <c r="G302" s="122"/>
    </row>
    <row r="303" spans="2:7">
      <c r="B303" s="122"/>
      <c r="C303" s="122"/>
      <c r="D303" s="122"/>
      <c r="E303" s="122"/>
      <c r="F303" s="122"/>
      <c r="G303" s="122"/>
    </row>
    <row r="304" spans="2:7">
      <c r="B304" s="122"/>
      <c r="C304" s="122"/>
      <c r="D304" s="122"/>
      <c r="E304" s="122"/>
      <c r="F304" s="122"/>
      <c r="G304" s="122"/>
    </row>
    <row r="305" spans="2:7">
      <c r="B305" s="122"/>
      <c r="C305" s="122"/>
      <c r="D305" s="122"/>
      <c r="E305" s="122"/>
      <c r="F305" s="122"/>
      <c r="G305" s="122"/>
    </row>
    <row r="306" spans="2:7">
      <c r="B306" s="122"/>
      <c r="C306" s="122"/>
      <c r="D306" s="122"/>
      <c r="E306" s="122"/>
      <c r="F306" s="122"/>
      <c r="G306" s="122"/>
    </row>
    <row r="307" spans="2:7">
      <c r="B307" s="122"/>
      <c r="C307" s="122"/>
      <c r="D307" s="122"/>
      <c r="E307" s="122"/>
      <c r="F307" s="122"/>
      <c r="G307" s="122"/>
    </row>
    <row r="308" spans="2:7">
      <c r="B308" s="122"/>
      <c r="C308" s="122"/>
      <c r="D308" s="122"/>
      <c r="E308" s="122"/>
      <c r="F308" s="122"/>
      <c r="G308" s="122"/>
    </row>
    <row r="309" spans="2:7">
      <c r="B309" s="122"/>
      <c r="C309" s="122"/>
      <c r="D309" s="122"/>
      <c r="E309" s="122"/>
      <c r="F309" s="122"/>
      <c r="G309" s="122"/>
    </row>
    <row r="310" spans="2:7">
      <c r="B310" s="122"/>
      <c r="C310" s="122"/>
      <c r="D310" s="122"/>
      <c r="E310" s="122"/>
      <c r="F310" s="122"/>
      <c r="G310" s="122"/>
    </row>
    <row r="311" spans="2:7">
      <c r="B311" s="122"/>
      <c r="C311" s="122"/>
      <c r="D311" s="122"/>
      <c r="E311" s="122"/>
      <c r="F311" s="122"/>
      <c r="G311" s="122"/>
    </row>
    <row r="312" spans="2:7">
      <c r="B312" s="122"/>
      <c r="C312" s="122"/>
      <c r="D312" s="122"/>
      <c r="E312" s="122"/>
      <c r="F312" s="122"/>
      <c r="G312" s="122"/>
    </row>
    <row r="313" spans="2:7">
      <c r="B313" s="122"/>
      <c r="C313" s="122"/>
      <c r="D313" s="122"/>
      <c r="E313" s="122"/>
      <c r="F313" s="122"/>
      <c r="G313" s="122"/>
    </row>
    <row r="314" spans="2:7">
      <c r="B314" s="122"/>
      <c r="C314" s="122"/>
      <c r="D314" s="122"/>
      <c r="E314" s="122"/>
      <c r="F314" s="122"/>
      <c r="G314" s="122"/>
    </row>
    <row r="315" spans="2:7">
      <c r="B315" s="122"/>
      <c r="C315" s="122"/>
      <c r="D315" s="122"/>
      <c r="E315" s="122"/>
      <c r="F315" s="122"/>
      <c r="G315" s="122"/>
    </row>
    <row r="316" spans="2:7">
      <c r="B316" s="122"/>
      <c r="C316" s="122"/>
      <c r="D316" s="122"/>
      <c r="E316" s="122"/>
      <c r="F316" s="122"/>
      <c r="G316" s="122"/>
    </row>
    <row r="317" spans="2:7">
      <c r="B317" s="122"/>
      <c r="C317" s="122"/>
      <c r="D317" s="122"/>
      <c r="E317" s="122"/>
      <c r="F317" s="122"/>
      <c r="G317" s="122"/>
    </row>
    <row r="318" spans="2:7">
      <c r="B318" s="122"/>
      <c r="C318" s="122"/>
      <c r="D318" s="122"/>
      <c r="E318" s="122"/>
      <c r="F318" s="122"/>
      <c r="G318" s="122"/>
    </row>
    <row r="319" spans="2:7">
      <c r="B319" s="122"/>
      <c r="C319" s="122"/>
      <c r="D319" s="122"/>
      <c r="E319" s="122"/>
      <c r="F319" s="122"/>
      <c r="G319" s="122"/>
    </row>
    <row r="320" spans="2:7">
      <c r="B320" s="122"/>
      <c r="C320" s="122"/>
      <c r="D320" s="122"/>
      <c r="E320" s="122"/>
      <c r="F320" s="122"/>
      <c r="G320" s="122"/>
    </row>
    <row r="321" spans="2:7">
      <c r="B321" s="122"/>
      <c r="C321" s="122"/>
      <c r="D321" s="122"/>
      <c r="E321" s="122"/>
      <c r="F321" s="122"/>
      <c r="G321" s="122"/>
    </row>
    <row r="322" spans="2:7">
      <c r="B322" s="122"/>
      <c r="C322" s="122"/>
      <c r="D322" s="122"/>
      <c r="E322" s="122"/>
      <c r="F322" s="122"/>
      <c r="G322" s="122"/>
    </row>
    <row r="323" spans="2:7">
      <c r="B323" s="122"/>
      <c r="C323" s="122"/>
      <c r="D323" s="122"/>
      <c r="E323" s="122"/>
      <c r="F323" s="122"/>
      <c r="G323" s="122"/>
    </row>
    <row r="324" spans="2:7">
      <c r="B324" s="122"/>
      <c r="C324" s="122"/>
      <c r="D324" s="122"/>
      <c r="E324" s="122"/>
      <c r="F324" s="122"/>
      <c r="G324" s="122"/>
    </row>
    <row r="325" spans="2:7">
      <c r="B325" s="122"/>
      <c r="C325" s="122"/>
      <c r="D325" s="122"/>
      <c r="E325" s="122"/>
      <c r="F325" s="122"/>
      <c r="G325" s="122"/>
    </row>
    <row r="326" spans="2:7">
      <c r="B326" s="122"/>
      <c r="C326" s="122"/>
      <c r="D326" s="122"/>
      <c r="E326" s="122"/>
      <c r="F326" s="122"/>
      <c r="G326" s="122"/>
    </row>
    <row r="327" spans="2:7">
      <c r="B327" s="122"/>
      <c r="C327" s="122"/>
      <c r="D327" s="122"/>
      <c r="E327" s="122"/>
      <c r="F327" s="122"/>
      <c r="G327" s="122"/>
    </row>
    <row r="328" spans="2:7">
      <c r="B328" s="122"/>
      <c r="C328" s="122"/>
      <c r="D328" s="122"/>
      <c r="E328" s="122"/>
      <c r="F328" s="122"/>
      <c r="G328" s="122"/>
    </row>
    <row r="329" spans="2:7">
      <c r="B329" s="122"/>
      <c r="C329" s="122"/>
      <c r="D329" s="122"/>
      <c r="E329" s="122"/>
      <c r="F329" s="122"/>
      <c r="G329" s="122"/>
    </row>
    <row r="330" spans="2:7">
      <c r="B330" s="122"/>
      <c r="C330" s="122"/>
      <c r="D330" s="122"/>
      <c r="E330" s="122"/>
      <c r="F330" s="122"/>
      <c r="G330" s="122"/>
    </row>
    <row r="331" spans="2:7">
      <c r="B331" s="122"/>
      <c r="C331" s="122"/>
      <c r="D331" s="122"/>
      <c r="E331" s="122"/>
      <c r="F331" s="122"/>
      <c r="G331" s="122"/>
    </row>
    <row r="332" spans="2:7">
      <c r="B332" s="122"/>
      <c r="C332" s="122"/>
      <c r="D332" s="122"/>
      <c r="E332" s="122"/>
      <c r="F332" s="122"/>
      <c r="G332" s="122"/>
    </row>
    <row r="333" spans="2:7">
      <c r="B333" s="122"/>
      <c r="C333" s="122"/>
      <c r="D333" s="122"/>
      <c r="E333" s="122"/>
      <c r="F333" s="122"/>
      <c r="G333" s="122"/>
    </row>
    <row r="334" spans="2:7">
      <c r="B334" s="122"/>
      <c r="C334" s="122"/>
      <c r="D334" s="122"/>
      <c r="E334" s="122"/>
      <c r="F334" s="122"/>
      <c r="G334" s="122"/>
    </row>
    <row r="335" spans="2:7">
      <c r="B335" s="122"/>
      <c r="C335" s="122"/>
      <c r="D335" s="122"/>
      <c r="E335" s="122"/>
      <c r="F335" s="122"/>
      <c r="G335" s="122"/>
    </row>
    <row r="336" spans="2:7">
      <c r="B336" s="122"/>
      <c r="C336" s="122"/>
      <c r="D336" s="122"/>
      <c r="E336" s="122"/>
      <c r="F336" s="122"/>
      <c r="G336" s="122"/>
    </row>
    <row r="337" spans="2:7">
      <c r="B337" s="122"/>
      <c r="C337" s="122"/>
      <c r="D337" s="122"/>
      <c r="E337" s="122"/>
      <c r="F337" s="122"/>
      <c r="G337" s="122"/>
    </row>
    <row r="338" spans="2:7">
      <c r="B338" s="122"/>
      <c r="C338" s="122"/>
      <c r="D338" s="122"/>
      <c r="E338" s="122"/>
      <c r="F338" s="122"/>
      <c r="G338" s="122"/>
    </row>
    <row r="339" spans="2:7">
      <c r="B339" s="122"/>
      <c r="C339" s="122"/>
      <c r="D339" s="122"/>
      <c r="E339" s="122"/>
      <c r="F339" s="122"/>
      <c r="G339" s="122"/>
    </row>
    <row r="340" spans="2:7">
      <c r="B340" s="122"/>
      <c r="C340" s="122"/>
      <c r="D340" s="122"/>
      <c r="E340" s="122"/>
      <c r="F340" s="122"/>
      <c r="G340" s="122"/>
    </row>
    <row r="341" spans="2:7">
      <c r="B341" s="122"/>
      <c r="C341" s="122"/>
      <c r="D341" s="122"/>
      <c r="E341" s="122"/>
      <c r="F341" s="122"/>
      <c r="G341" s="122"/>
    </row>
    <row r="342" spans="2:7">
      <c r="B342" s="122"/>
      <c r="C342" s="122"/>
      <c r="D342" s="122"/>
      <c r="E342" s="122"/>
      <c r="F342" s="122"/>
      <c r="G342" s="122"/>
    </row>
    <row r="343" spans="2:7">
      <c r="B343" s="122"/>
      <c r="C343" s="122"/>
      <c r="D343" s="122"/>
      <c r="E343" s="122"/>
      <c r="F343" s="122"/>
      <c r="G343" s="122"/>
    </row>
    <row r="344" spans="2:7">
      <c r="B344" s="122"/>
      <c r="C344" s="122"/>
      <c r="D344" s="122"/>
      <c r="E344" s="122"/>
      <c r="F344" s="122"/>
      <c r="G344" s="122"/>
    </row>
    <row r="345" spans="2:7">
      <c r="B345" s="122"/>
      <c r="C345" s="122"/>
      <c r="D345" s="122"/>
      <c r="E345" s="122"/>
      <c r="F345" s="122"/>
      <c r="G345" s="122"/>
    </row>
    <row r="346" spans="2:7">
      <c r="B346" s="122"/>
      <c r="C346" s="122"/>
      <c r="D346" s="122"/>
      <c r="E346" s="122"/>
      <c r="F346" s="122"/>
      <c r="G346" s="122"/>
    </row>
    <row r="347" spans="2:7">
      <c r="B347" s="122"/>
      <c r="C347" s="122"/>
      <c r="D347" s="122"/>
      <c r="E347" s="122"/>
      <c r="F347" s="122"/>
      <c r="G347" s="122"/>
    </row>
    <row r="348" spans="2:7">
      <c r="B348" s="122"/>
      <c r="C348" s="122"/>
      <c r="D348" s="122"/>
      <c r="E348" s="122"/>
      <c r="F348" s="122"/>
      <c r="G348" s="122"/>
    </row>
    <row r="349" spans="2:7">
      <c r="B349" s="122"/>
      <c r="C349" s="122"/>
      <c r="D349" s="122"/>
      <c r="E349" s="122"/>
      <c r="F349" s="122"/>
      <c r="G349" s="122"/>
    </row>
    <row r="350" spans="2:7">
      <c r="B350" s="122"/>
      <c r="C350" s="122"/>
      <c r="D350" s="122"/>
      <c r="E350" s="122"/>
      <c r="F350" s="122"/>
      <c r="G350" s="122"/>
    </row>
    <row r="351" spans="2:7">
      <c r="B351" s="122"/>
      <c r="C351" s="122"/>
      <c r="D351" s="122"/>
      <c r="E351" s="122"/>
      <c r="F351" s="122"/>
      <c r="G351" s="122"/>
    </row>
    <row r="352" spans="2:7">
      <c r="B352" s="122"/>
      <c r="C352" s="122"/>
      <c r="D352" s="122"/>
      <c r="E352" s="122"/>
      <c r="F352" s="122"/>
      <c r="G352" s="122"/>
    </row>
    <row r="353" spans="2:7">
      <c r="B353" s="122"/>
      <c r="C353" s="122"/>
      <c r="D353" s="122"/>
      <c r="E353" s="122"/>
      <c r="F353" s="122"/>
      <c r="G353" s="122"/>
    </row>
    <row r="354" spans="2:7">
      <c r="B354" s="122"/>
      <c r="C354" s="122"/>
      <c r="D354" s="122"/>
      <c r="E354" s="122"/>
      <c r="F354" s="122"/>
      <c r="G354" s="122"/>
    </row>
    <row r="355" spans="2:7">
      <c r="B355" s="122"/>
      <c r="C355" s="122"/>
      <c r="D355" s="122"/>
      <c r="E355" s="122"/>
      <c r="F355" s="122"/>
      <c r="G355" s="122"/>
    </row>
    <row r="356" spans="2:7">
      <c r="B356" s="122"/>
      <c r="C356" s="122"/>
      <c r="D356" s="122"/>
      <c r="E356" s="122"/>
      <c r="F356" s="122"/>
      <c r="G356" s="122"/>
    </row>
    <row r="357" spans="2:7">
      <c r="B357" s="122"/>
      <c r="C357" s="122"/>
      <c r="D357" s="122"/>
      <c r="E357" s="122"/>
      <c r="F357" s="122"/>
      <c r="G357" s="122"/>
    </row>
    <row r="358" spans="2:7">
      <c r="B358" s="122"/>
      <c r="C358" s="122"/>
      <c r="D358" s="122"/>
      <c r="E358" s="122"/>
      <c r="F358" s="122"/>
      <c r="G358" s="122"/>
    </row>
    <row r="359" spans="2:7">
      <c r="B359" s="122"/>
      <c r="C359" s="122"/>
      <c r="D359" s="122"/>
      <c r="E359" s="122"/>
      <c r="F359" s="122"/>
      <c r="G359" s="122"/>
    </row>
    <row r="360" spans="2:7">
      <c r="B360" s="122"/>
      <c r="C360" s="122"/>
      <c r="D360" s="122"/>
      <c r="E360" s="122"/>
      <c r="F360" s="122"/>
      <c r="G360" s="122"/>
    </row>
    <row r="361" spans="2:7">
      <c r="B361" s="122"/>
      <c r="C361" s="122"/>
      <c r="D361" s="122"/>
      <c r="E361" s="122"/>
      <c r="F361" s="122"/>
      <c r="G361" s="122"/>
    </row>
    <row r="362" spans="2:7">
      <c r="B362" s="122"/>
      <c r="C362" s="122"/>
      <c r="D362" s="122"/>
      <c r="E362" s="122"/>
      <c r="F362" s="122"/>
      <c r="G362" s="122"/>
    </row>
    <row r="363" spans="2:7">
      <c r="B363" s="122"/>
      <c r="C363" s="122"/>
      <c r="D363" s="122"/>
      <c r="E363" s="122"/>
      <c r="F363" s="122"/>
      <c r="G363" s="122"/>
    </row>
    <row r="364" spans="2:7">
      <c r="B364" s="122"/>
      <c r="C364" s="122"/>
      <c r="D364" s="122"/>
      <c r="E364" s="122"/>
      <c r="F364" s="122"/>
      <c r="G364" s="122"/>
    </row>
    <row r="365" spans="2:7">
      <c r="B365" s="122"/>
      <c r="C365" s="122"/>
      <c r="D365" s="122"/>
      <c r="E365" s="122"/>
      <c r="F365" s="122"/>
      <c r="G365" s="122"/>
    </row>
    <row r="366" spans="2:7">
      <c r="B366" s="122"/>
      <c r="C366" s="122"/>
      <c r="D366" s="122"/>
      <c r="E366" s="122"/>
      <c r="F366" s="122"/>
      <c r="G366" s="122"/>
    </row>
    <row r="367" spans="2:7">
      <c r="B367" s="122"/>
      <c r="C367" s="122"/>
      <c r="D367" s="122"/>
      <c r="E367" s="122"/>
      <c r="F367" s="122"/>
      <c r="G367" s="122"/>
    </row>
    <row r="368" spans="2:7">
      <c r="B368" s="122"/>
      <c r="C368" s="122"/>
      <c r="D368" s="122"/>
      <c r="E368" s="122"/>
      <c r="F368" s="122"/>
      <c r="G368" s="122"/>
    </row>
    <row r="369" spans="2:7">
      <c r="B369" s="122"/>
      <c r="C369" s="122"/>
      <c r="D369" s="122"/>
      <c r="E369" s="122"/>
      <c r="F369" s="122"/>
      <c r="G369" s="122"/>
    </row>
    <row r="370" spans="2:7">
      <c r="B370" s="122"/>
      <c r="C370" s="122"/>
      <c r="D370" s="122"/>
      <c r="E370" s="122"/>
      <c r="F370" s="122"/>
      <c r="G370" s="122"/>
    </row>
    <row r="371" spans="2:7">
      <c r="B371" s="122"/>
      <c r="C371" s="122"/>
      <c r="D371" s="122"/>
      <c r="E371" s="122"/>
      <c r="F371" s="122"/>
      <c r="G371" s="122"/>
    </row>
    <row r="372" spans="2:7">
      <c r="B372" s="122"/>
      <c r="C372" s="122"/>
      <c r="D372" s="122"/>
      <c r="E372" s="122"/>
      <c r="F372" s="122"/>
      <c r="G372" s="122"/>
    </row>
    <row r="373" spans="2:7">
      <c r="B373" s="122"/>
      <c r="C373" s="122"/>
      <c r="D373" s="122"/>
      <c r="E373" s="122"/>
      <c r="F373" s="122"/>
      <c r="G373" s="122"/>
    </row>
    <row r="374" spans="2:7">
      <c r="B374" s="122"/>
      <c r="C374" s="122"/>
      <c r="D374" s="122"/>
      <c r="E374" s="122"/>
      <c r="F374" s="122"/>
      <c r="G374" s="122"/>
    </row>
    <row r="375" spans="2:7">
      <c r="B375" s="122"/>
      <c r="C375" s="122"/>
      <c r="D375" s="122"/>
      <c r="E375" s="122"/>
      <c r="F375" s="122"/>
      <c r="G375" s="122"/>
    </row>
    <row r="376" spans="2:7">
      <c r="B376" s="122"/>
      <c r="C376" s="122"/>
      <c r="D376" s="122"/>
      <c r="E376" s="122"/>
      <c r="F376" s="122"/>
      <c r="G376" s="122"/>
    </row>
    <row r="377" spans="2:7">
      <c r="B377" s="122"/>
      <c r="C377" s="122"/>
      <c r="D377" s="122"/>
      <c r="E377" s="122"/>
      <c r="F377" s="122"/>
      <c r="G377" s="122"/>
    </row>
    <row r="378" spans="2:7">
      <c r="B378" s="122"/>
      <c r="C378" s="122"/>
      <c r="D378" s="122"/>
      <c r="E378" s="122"/>
      <c r="F378" s="122"/>
      <c r="G378" s="122"/>
    </row>
    <row r="379" spans="2:7">
      <c r="B379" s="122"/>
      <c r="C379" s="122"/>
      <c r="D379" s="122"/>
      <c r="E379" s="122"/>
      <c r="F379" s="122"/>
      <c r="G379" s="122"/>
    </row>
    <row r="380" spans="2:7">
      <c r="B380" s="122"/>
      <c r="C380" s="122"/>
      <c r="D380" s="122"/>
      <c r="E380" s="122"/>
      <c r="F380" s="122"/>
      <c r="G380" s="122"/>
    </row>
    <row r="381" spans="2:7">
      <c r="B381" s="122"/>
      <c r="C381" s="122"/>
      <c r="D381" s="122"/>
      <c r="E381" s="122"/>
      <c r="F381" s="122"/>
      <c r="G381" s="122"/>
    </row>
    <row r="382" spans="2:7">
      <c r="B382" s="122"/>
      <c r="C382" s="122"/>
      <c r="D382" s="122"/>
      <c r="E382" s="122"/>
      <c r="F382" s="122"/>
      <c r="G382" s="122"/>
    </row>
    <row r="383" spans="2:7">
      <c r="B383" s="122"/>
      <c r="C383" s="122"/>
      <c r="D383" s="122"/>
      <c r="E383" s="122"/>
      <c r="F383" s="122"/>
      <c r="G383" s="122"/>
    </row>
    <row r="384" spans="2:7">
      <c r="B384" s="122"/>
      <c r="C384" s="122"/>
      <c r="D384" s="122"/>
      <c r="E384" s="122"/>
      <c r="F384" s="122"/>
      <c r="G384" s="122"/>
    </row>
    <row r="385" spans="2:7">
      <c r="B385" s="122"/>
      <c r="C385" s="122"/>
      <c r="D385" s="122"/>
      <c r="E385" s="122"/>
      <c r="F385" s="122"/>
      <c r="G385" s="122"/>
    </row>
    <row r="386" spans="2:7">
      <c r="B386" s="122"/>
      <c r="C386" s="122"/>
      <c r="D386" s="122"/>
      <c r="E386" s="122"/>
      <c r="F386" s="122"/>
      <c r="G386" s="122"/>
    </row>
    <row r="387" spans="2:7">
      <c r="B387" s="122"/>
      <c r="C387" s="122"/>
      <c r="D387" s="122"/>
      <c r="E387" s="122"/>
      <c r="F387" s="122"/>
      <c r="G387" s="122"/>
    </row>
    <row r="388" spans="2:7">
      <c r="B388" s="122"/>
      <c r="C388" s="122"/>
      <c r="D388" s="122"/>
      <c r="E388" s="122"/>
      <c r="F388" s="122"/>
      <c r="G388" s="122"/>
    </row>
    <row r="389" spans="2:7">
      <c r="B389" s="122"/>
      <c r="C389" s="122"/>
      <c r="D389" s="122"/>
      <c r="E389" s="122"/>
      <c r="F389" s="122"/>
      <c r="G389" s="122"/>
    </row>
    <row r="390" spans="2:7">
      <c r="B390" s="122"/>
      <c r="C390" s="122"/>
      <c r="D390" s="122"/>
      <c r="E390" s="122"/>
      <c r="F390" s="122"/>
      <c r="G390" s="122"/>
    </row>
    <row r="391" spans="2:7">
      <c r="B391" s="122"/>
      <c r="C391" s="122"/>
      <c r="D391" s="122"/>
      <c r="E391" s="122"/>
      <c r="F391" s="122"/>
      <c r="G391" s="122"/>
    </row>
    <row r="392" spans="2:7">
      <c r="B392" s="122"/>
      <c r="C392" s="122"/>
      <c r="D392" s="122"/>
      <c r="E392" s="122"/>
      <c r="F392" s="122"/>
      <c r="G392" s="122"/>
    </row>
    <row r="393" spans="2:7">
      <c r="B393" s="122"/>
      <c r="C393" s="122"/>
      <c r="D393" s="122"/>
      <c r="E393" s="122"/>
      <c r="F393" s="122"/>
      <c r="G393" s="122"/>
    </row>
    <row r="394" spans="2:7">
      <c r="B394" s="122"/>
      <c r="C394" s="122"/>
      <c r="D394" s="122"/>
      <c r="E394" s="122"/>
      <c r="F394" s="122"/>
      <c r="G394" s="122"/>
    </row>
    <row r="395" spans="2:7">
      <c r="B395" s="122"/>
      <c r="C395" s="122"/>
      <c r="D395" s="122"/>
      <c r="E395" s="122"/>
      <c r="F395" s="122"/>
      <c r="G395" s="122"/>
    </row>
    <row r="396" spans="2:7">
      <c r="B396" s="122"/>
      <c r="C396" s="122"/>
      <c r="D396" s="122"/>
      <c r="E396" s="122"/>
      <c r="F396" s="122"/>
      <c r="G396" s="122"/>
    </row>
    <row r="397" spans="2:7">
      <c r="B397" s="122"/>
      <c r="C397" s="122"/>
      <c r="D397" s="122"/>
      <c r="E397" s="122"/>
      <c r="F397" s="122"/>
      <c r="G397" s="122"/>
    </row>
    <row r="398" spans="2:7">
      <c r="B398" s="122"/>
      <c r="C398" s="122"/>
      <c r="D398" s="122"/>
      <c r="E398" s="122"/>
      <c r="F398" s="122"/>
      <c r="G398" s="122"/>
    </row>
    <row r="399" spans="2:7">
      <c r="B399" s="122"/>
      <c r="C399" s="122"/>
      <c r="D399" s="122"/>
      <c r="E399" s="122"/>
      <c r="F399" s="122"/>
      <c r="G399" s="122"/>
    </row>
    <row r="400" spans="2:7">
      <c r="B400" s="122"/>
      <c r="C400" s="122"/>
      <c r="D400" s="122"/>
      <c r="E400" s="122"/>
      <c r="F400" s="122"/>
      <c r="G400" s="122"/>
    </row>
    <row r="401" spans="2:7">
      <c r="B401" s="122"/>
      <c r="C401" s="122"/>
      <c r="D401" s="122"/>
      <c r="E401" s="122"/>
      <c r="F401" s="122"/>
      <c r="G401" s="122"/>
    </row>
    <row r="402" spans="2:7">
      <c r="B402" s="122"/>
      <c r="C402" s="122"/>
      <c r="D402" s="122"/>
      <c r="E402" s="122"/>
      <c r="F402" s="122"/>
      <c r="G402" s="122"/>
    </row>
    <row r="403" spans="2:7">
      <c r="B403" s="122"/>
      <c r="C403" s="122"/>
      <c r="D403" s="122"/>
      <c r="E403" s="122"/>
      <c r="F403" s="122"/>
      <c r="G403" s="122"/>
    </row>
    <row r="404" spans="2:7">
      <c r="B404" s="122"/>
      <c r="C404" s="122"/>
      <c r="D404" s="122"/>
      <c r="E404" s="122"/>
      <c r="F404" s="122"/>
      <c r="G404" s="122"/>
    </row>
    <row r="405" spans="2:7">
      <c r="B405" s="122"/>
      <c r="C405" s="122"/>
      <c r="D405" s="122"/>
      <c r="E405" s="122"/>
      <c r="F405" s="122"/>
      <c r="G405" s="122"/>
    </row>
    <row r="406" spans="2:7">
      <c r="B406" s="122"/>
      <c r="C406" s="122"/>
      <c r="D406" s="122"/>
      <c r="E406" s="122"/>
      <c r="F406" s="122"/>
      <c r="G406" s="122"/>
    </row>
    <row r="407" spans="2:7">
      <c r="B407" s="122"/>
      <c r="C407" s="122"/>
      <c r="D407" s="122"/>
      <c r="E407" s="122"/>
      <c r="F407" s="122"/>
      <c r="G407" s="122"/>
    </row>
    <row r="408" spans="2:7">
      <c r="B408" s="122"/>
      <c r="C408" s="122"/>
      <c r="D408" s="122"/>
      <c r="E408" s="122"/>
      <c r="F408" s="122"/>
      <c r="G408" s="122"/>
    </row>
    <row r="409" spans="2:7">
      <c r="B409" s="122"/>
      <c r="C409" s="122"/>
      <c r="D409" s="122"/>
      <c r="E409" s="122"/>
      <c r="F409" s="122"/>
      <c r="G409" s="122"/>
    </row>
    <row r="410" spans="2:7">
      <c r="B410" s="122"/>
      <c r="C410" s="122"/>
      <c r="D410" s="122"/>
      <c r="E410" s="122"/>
      <c r="F410" s="122"/>
      <c r="G410" s="122"/>
    </row>
    <row r="411" spans="2:7">
      <c r="B411" s="122"/>
      <c r="C411" s="122"/>
      <c r="D411" s="122"/>
      <c r="E411" s="122"/>
      <c r="F411" s="122"/>
      <c r="G411" s="122"/>
    </row>
    <row r="412" spans="2:7">
      <c r="B412" s="122"/>
      <c r="C412" s="122"/>
      <c r="D412" s="122"/>
      <c r="E412" s="122"/>
      <c r="F412" s="122"/>
      <c r="G412" s="122"/>
    </row>
    <row r="413" spans="2:7">
      <c r="B413" s="122"/>
      <c r="C413" s="122"/>
      <c r="D413" s="122"/>
      <c r="E413" s="122"/>
      <c r="F413" s="122"/>
      <c r="G413" s="122"/>
    </row>
    <row r="414" spans="2:7">
      <c r="B414" s="122"/>
      <c r="C414" s="122"/>
      <c r="D414" s="122"/>
      <c r="E414" s="122"/>
      <c r="F414" s="122"/>
      <c r="G414" s="122"/>
    </row>
    <row r="415" spans="2:7">
      <c r="B415" s="122"/>
      <c r="C415" s="122"/>
      <c r="D415" s="122"/>
      <c r="E415" s="122"/>
      <c r="F415" s="122"/>
      <c r="G415" s="122"/>
    </row>
    <row r="416" spans="2:7">
      <c r="B416" s="122"/>
      <c r="C416" s="122"/>
      <c r="D416" s="122"/>
      <c r="E416" s="122"/>
      <c r="F416" s="122"/>
      <c r="G416" s="122"/>
    </row>
    <row r="417" spans="2:7">
      <c r="B417" s="122"/>
      <c r="C417" s="122"/>
      <c r="D417" s="122"/>
      <c r="E417" s="122"/>
      <c r="F417" s="122"/>
      <c r="G417" s="122"/>
    </row>
    <row r="418" spans="2:7">
      <c r="B418" s="122"/>
      <c r="C418" s="122"/>
      <c r="D418" s="122"/>
      <c r="E418" s="122"/>
      <c r="F418" s="122"/>
      <c r="G418" s="122"/>
    </row>
    <row r="419" spans="2:7">
      <c r="B419" s="122"/>
      <c r="C419" s="122"/>
      <c r="D419" s="122"/>
      <c r="E419" s="122"/>
      <c r="F419" s="122"/>
      <c r="G419" s="122"/>
    </row>
    <row r="420" spans="2:7">
      <c r="B420" s="122"/>
      <c r="C420" s="122"/>
      <c r="D420" s="122"/>
      <c r="E420" s="122"/>
      <c r="F420" s="122"/>
      <c r="G420" s="122"/>
    </row>
    <row r="421" spans="2:7">
      <c r="B421" s="122"/>
      <c r="C421" s="122"/>
      <c r="D421" s="122"/>
      <c r="E421" s="122"/>
      <c r="F421" s="122"/>
      <c r="G421" s="122"/>
    </row>
    <row r="422" spans="2:7">
      <c r="B422" s="122"/>
      <c r="C422" s="122"/>
      <c r="D422" s="122"/>
      <c r="E422" s="122"/>
      <c r="F422" s="122"/>
      <c r="G422" s="122"/>
    </row>
    <row r="423" spans="2:7">
      <c r="B423" s="122"/>
      <c r="C423" s="122"/>
      <c r="D423" s="122"/>
      <c r="E423" s="122"/>
      <c r="F423" s="122"/>
      <c r="G423" s="122"/>
    </row>
    <row r="424" spans="2:7">
      <c r="B424" s="122"/>
      <c r="C424" s="122"/>
      <c r="D424" s="122"/>
      <c r="E424" s="122"/>
      <c r="F424" s="122"/>
      <c r="G424" s="122"/>
    </row>
    <row r="425" spans="2:7">
      <c r="B425" s="122"/>
      <c r="C425" s="122"/>
      <c r="D425" s="122"/>
      <c r="E425" s="122"/>
      <c r="F425" s="122"/>
      <c r="G425" s="122"/>
    </row>
    <row r="426" spans="2:7">
      <c r="B426" s="122"/>
      <c r="C426" s="122"/>
      <c r="D426" s="122"/>
      <c r="E426" s="122"/>
      <c r="F426" s="122"/>
      <c r="G426" s="122"/>
    </row>
    <row r="427" spans="2:7">
      <c r="B427" s="122"/>
      <c r="C427" s="122"/>
      <c r="D427" s="122"/>
      <c r="E427" s="122"/>
      <c r="F427" s="122"/>
      <c r="G427" s="122"/>
    </row>
    <row r="428" spans="2:7">
      <c r="B428" s="122"/>
      <c r="C428" s="122"/>
      <c r="D428" s="122"/>
      <c r="E428" s="122"/>
      <c r="F428" s="122"/>
      <c r="G428" s="122"/>
    </row>
    <row r="429" spans="2:7">
      <c r="B429" s="122"/>
      <c r="C429" s="122"/>
      <c r="D429" s="122"/>
      <c r="E429" s="122"/>
      <c r="F429" s="122"/>
      <c r="G429" s="122"/>
    </row>
    <row r="430" spans="2:7">
      <c r="B430" s="122"/>
      <c r="C430" s="122"/>
      <c r="D430" s="122"/>
      <c r="E430" s="122"/>
      <c r="F430" s="122"/>
      <c r="G430" s="122"/>
    </row>
    <row r="431" spans="2:7">
      <c r="B431" s="122"/>
      <c r="C431" s="122"/>
      <c r="D431" s="122"/>
      <c r="E431" s="122"/>
      <c r="F431" s="122"/>
      <c r="G431" s="122"/>
    </row>
    <row r="432" spans="2:7">
      <c r="B432" s="122"/>
      <c r="C432" s="122"/>
      <c r="D432" s="122"/>
      <c r="E432" s="122"/>
      <c r="F432" s="122"/>
      <c r="G432" s="122"/>
    </row>
    <row r="433" spans="2:7">
      <c r="B433" s="122"/>
      <c r="C433" s="122"/>
      <c r="D433" s="122"/>
      <c r="E433" s="122"/>
      <c r="F433" s="122"/>
      <c r="G433" s="122"/>
    </row>
    <row r="434" spans="2:7">
      <c r="B434" s="122"/>
      <c r="C434" s="122"/>
      <c r="D434" s="122"/>
      <c r="E434" s="122"/>
      <c r="F434" s="122"/>
      <c r="G434" s="122"/>
    </row>
    <row r="435" spans="2:7">
      <c r="B435" s="122"/>
      <c r="C435" s="122"/>
      <c r="D435" s="122"/>
      <c r="E435" s="122"/>
      <c r="F435" s="122"/>
      <c r="G435" s="122"/>
    </row>
    <row r="436" spans="2:7">
      <c r="B436" s="122"/>
      <c r="C436" s="122"/>
      <c r="D436" s="122"/>
      <c r="E436" s="122"/>
      <c r="F436" s="122"/>
      <c r="G436" s="122"/>
    </row>
    <row r="437" spans="2:7">
      <c r="B437" s="122"/>
      <c r="C437" s="122"/>
      <c r="D437" s="122"/>
      <c r="E437" s="122"/>
      <c r="F437" s="122"/>
      <c r="G437" s="122"/>
    </row>
    <row r="438" spans="2:7">
      <c r="B438" s="122"/>
      <c r="C438" s="122"/>
      <c r="D438" s="122"/>
      <c r="E438" s="122"/>
      <c r="F438" s="122"/>
      <c r="G438" s="122"/>
    </row>
    <row r="439" spans="2:7">
      <c r="B439" s="122"/>
      <c r="C439" s="122"/>
      <c r="D439" s="122"/>
      <c r="E439" s="122"/>
      <c r="F439" s="122"/>
      <c r="G439" s="122"/>
    </row>
    <row r="440" spans="2:7">
      <c r="B440" s="122"/>
      <c r="C440" s="122"/>
      <c r="D440" s="122"/>
      <c r="E440" s="122"/>
      <c r="F440" s="122"/>
      <c r="G440" s="122"/>
    </row>
    <row r="441" spans="2:7">
      <c r="B441" s="122"/>
      <c r="C441" s="122"/>
      <c r="D441" s="122"/>
      <c r="E441" s="122"/>
      <c r="F441" s="122"/>
      <c r="G441" s="122"/>
    </row>
    <row r="442" spans="2:7">
      <c r="B442" s="122"/>
      <c r="C442" s="122"/>
      <c r="D442" s="122"/>
      <c r="E442" s="122"/>
      <c r="F442" s="122"/>
      <c r="G442" s="122"/>
    </row>
    <row r="443" spans="2:7">
      <c r="B443" s="122"/>
      <c r="C443" s="122"/>
      <c r="D443" s="122"/>
      <c r="E443" s="122"/>
      <c r="F443" s="122"/>
      <c r="G443" s="122"/>
    </row>
    <row r="444" spans="2:7">
      <c r="B444" s="122"/>
      <c r="C444" s="122"/>
      <c r="D444" s="122"/>
      <c r="E444" s="122"/>
      <c r="F444" s="122"/>
      <c r="G444" s="122"/>
    </row>
    <row r="445" spans="2:7">
      <c r="B445" s="122"/>
      <c r="C445" s="122"/>
      <c r="D445" s="122"/>
      <c r="E445" s="122"/>
      <c r="F445" s="122"/>
      <c r="G445" s="122"/>
    </row>
    <row r="446" spans="2:7">
      <c r="B446" s="122"/>
      <c r="C446" s="122"/>
      <c r="D446" s="122"/>
      <c r="E446" s="122"/>
      <c r="F446" s="122"/>
      <c r="G446" s="122"/>
    </row>
    <row r="447" spans="2:7">
      <c r="B447" s="122"/>
      <c r="C447" s="122"/>
      <c r="D447" s="122"/>
      <c r="E447" s="122"/>
      <c r="F447" s="122"/>
      <c r="G447" s="122"/>
    </row>
    <row r="448" spans="2:7">
      <c r="B448" s="122"/>
      <c r="C448" s="122"/>
      <c r="D448" s="122"/>
      <c r="E448" s="122"/>
      <c r="F448" s="122"/>
      <c r="G448" s="122"/>
    </row>
    <row r="449" spans="2:7">
      <c r="B449" s="122"/>
      <c r="C449" s="122"/>
      <c r="D449" s="122"/>
      <c r="E449" s="122"/>
      <c r="F449" s="122"/>
      <c r="G449" s="122"/>
    </row>
    <row r="450" spans="2:7">
      <c r="B450" s="122"/>
      <c r="C450" s="122"/>
      <c r="D450" s="122"/>
      <c r="E450" s="122"/>
      <c r="F450" s="122"/>
      <c r="G450" s="122"/>
    </row>
    <row r="451" spans="2:7">
      <c r="B451" s="122"/>
      <c r="C451" s="122"/>
      <c r="D451" s="122"/>
      <c r="E451" s="122"/>
      <c r="F451" s="122"/>
      <c r="G451" s="122"/>
    </row>
    <row r="452" spans="2:7">
      <c r="B452" s="122"/>
      <c r="C452" s="122"/>
      <c r="D452" s="122"/>
      <c r="E452" s="122"/>
      <c r="F452" s="122"/>
      <c r="G452" s="122"/>
    </row>
    <row r="453" spans="2:7">
      <c r="B453" s="122"/>
      <c r="C453" s="122"/>
      <c r="D453" s="122"/>
      <c r="E453" s="122"/>
      <c r="F453" s="122"/>
      <c r="G453" s="122"/>
    </row>
    <row r="454" spans="2:7">
      <c r="B454" s="122"/>
      <c r="C454" s="122"/>
      <c r="D454" s="122"/>
      <c r="E454" s="122"/>
      <c r="F454" s="122"/>
      <c r="G454" s="122"/>
    </row>
    <row r="455" spans="2:7">
      <c r="B455" s="122"/>
      <c r="C455" s="122"/>
      <c r="D455" s="122"/>
      <c r="E455" s="122"/>
      <c r="F455" s="122"/>
      <c r="G455" s="122"/>
    </row>
    <row r="456" spans="2:7">
      <c r="B456" s="122"/>
      <c r="C456" s="122"/>
      <c r="D456" s="122"/>
      <c r="E456" s="122"/>
      <c r="F456" s="122"/>
      <c r="G456" s="122"/>
    </row>
    <row r="457" spans="2:7">
      <c r="B457" s="122"/>
      <c r="C457" s="122"/>
      <c r="D457" s="122"/>
      <c r="E457" s="122"/>
      <c r="F457" s="122"/>
      <c r="G457" s="122"/>
    </row>
    <row r="458" spans="2:7">
      <c r="B458" s="122"/>
      <c r="C458" s="122"/>
      <c r="D458" s="122"/>
      <c r="E458" s="122"/>
      <c r="F458" s="122"/>
      <c r="G458" s="122"/>
    </row>
    <row r="459" spans="2:7">
      <c r="B459" s="122"/>
      <c r="C459" s="122"/>
      <c r="D459" s="122"/>
      <c r="E459" s="122"/>
      <c r="F459" s="122"/>
      <c r="G459" s="122"/>
    </row>
    <row r="460" spans="2:7">
      <c r="B460" s="122"/>
      <c r="C460" s="122"/>
      <c r="D460" s="122"/>
      <c r="E460" s="122"/>
      <c r="F460" s="122"/>
      <c r="G460" s="122"/>
    </row>
    <row r="461" spans="2:7">
      <c r="B461" s="122"/>
      <c r="C461" s="122"/>
      <c r="D461" s="122"/>
      <c r="E461" s="122"/>
      <c r="F461" s="122"/>
      <c r="G461" s="122"/>
    </row>
    <row r="462" spans="2:7">
      <c r="B462" s="122"/>
      <c r="C462" s="122"/>
      <c r="D462" s="122"/>
      <c r="E462" s="122"/>
      <c r="F462" s="122"/>
      <c r="G462" s="122"/>
    </row>
    <row r="463" spans="2:7">
      <c r="B463" s="122"/>
      <c r="C463" s="122"/>
      <c r="D463" s="122"/>
      <c r="E463" s="122"/>
      <c r="F463" s="122"/>
      <c r="G463" s="122"/>
    </row>
    <row r="464" spans="2:7">
      <c r="B464" s="122"/>
      <c r="C464" s="122"/>
      <c r="D464" s="122"/>
      <c r="E464" s="122"/>
      <c r="F464" s="122"/>
      <c r="G464" s="122"/>
    </row>
    <row r="465" spans="2:7">
      <c r="B465" s="122"/>
      <c r="C465" s="122"/>
      <c r="D465" s="122"/>
      <c r="E465" s="122"/>
      <c r="F465" s="122"/>
      <c r="G465" s="122"/>
    </row>
    <row r="466" spans="2:7">
      <c r="B466" s="122"/>
      <c r="C466" s="122"/>
      <c r="D466" s="122"/>
      <c r="E466" s="122"/>
      <c r="F466" s="122"/>
      <c r="G466" s="122"/>
    </row>
    <row r="467" spans="2:7">
      <c r="B467" s="122"/>
      <c r="C467" s="122"/>
      <c r="D467" s="122"/>
      <c r="E467" s="122"/>
      <c r="F467" s="122"/>
      <c r="G467" s="122"/>
    </row>
    <row r="468" spans="2:7">
      <c r="B468" s="122"/>
      <c r="C468" s="122"/>
      <c r="D468" s="122"/>
      <c r="E468" s="122"/>
      <c r="F468" s="122"/>
      <c r="G468" s="122"/>
    </row>
    <row r="469" spans="2:7">
      <c r="B469" s="122"/>
      <c r="C469" s="122"/>
      <c r="D469" s="122"/>
      <c r="E469" s="122"/>
      <c r="F469" s="122"/>
      <c r="G469" s="122"/>
    </row>
    <row r="470" spans="2:7">
      <c r="B470" s="122"/>
      <c r="C470" s="122"/>
      <c r="D470" s="122"/>
      <c r="E470" s="122"/>
      <c r="F470" s="122"/>
      <c r="G470" s="122"/>
    </row>
    <row r="471" spans="2:7">
      <c r="B471" s="122"/>
      <c r="C471" s="122"/>
      <c r="D471" s="122"/>
      <c r="E471" s="122"/>
      <c r="F471" s="122"/>
      <c r="G471" s="122"/>
    </row>
    <row r="472" spans="2:7">
      <c r="B472" s="122"/>
      <c r="C472" s="122"/>
      <c r="D472" s="122"/>
      <c r="E472" s="122"/>
      <c r="F472" s="122"/>
      <c r="G472" s="122"/>
    </row>
    <row r="473" spans="2:7">
      <c r="B473" s="122"/>
      <c r="C473" s="122"/>
      <c r="D473" s="122"/>
      <c r="E473" s="122"/>
      <c r="F473" s="122"/>
      <c r="G473" s="122"/>
    </row>
    <row r="474" spans="2:7">
      <c r="B474" s="122"/>
      <c r="C474" s="122"/>
      <c r="D474" s="122"/>
      <c r="E474" s="122"/>
      <c r="F474" s="122"/>
      <c r="G474" s="122"/>
    </row>
    <row r="475" spans="2:7">
      <c r="B475" s="122"/>
      <c r="C475" s="122"/>
      <c r="D475" s="122"/>
      <c r="E475" s="122"/>
      <c r="F475" s="122"/>
      <c r="G475" s="122"/>
    </row>
    <row r="476" spans="2:7">
      <c r="B476" s="122"/>
      <c r="C476" s="122"/>
      <c r="D476" s="122"/>
      <c r="E476" s="122"/>
      <c r="F476" s="122"/>
      <c r="G476" s="122"/>
    </row>
    <row r="477" spans="2:7">
      <c r="B477" s="122"/>
      <c r="C477" s="122"/>
      <c r="D477" s="122"/>
      <c r="E477" s="122"/>
      <c r="F477" s="122"/>
      <c r="G477" s="122"/>
    </row>
    <row r="478" spans="2:7">
      <c r="B478" s="122"/>
      <c r="C478" s="122"/>
      <c r="D478" s="122"/>
      <c r="E478" s="122"/>
      <c r="F478" s="122"/>
      <c r="G478" s="122"/>
    </row>
    <row r="479" spans="2:7">
      <c r="B479" s="122"/>
      <c r="C479" s="122"/>
      <c r="D479" s="122"/>
      <c r="E479" s="122"/>
      <c r="F479" s="122"/>
      <c r="G479" s="122"/>
    </row>
    <row r="480" spans="2:7">
      <c r="B480" s="122"/>
      <c r="C480" s="122"/>
      <c r="D480" s="122"/>
      <c r="E480" s="122"/>
      <c r="F480" s="122"/>
      <c r="G480" s="122"/>
    </row>
    <row r="481" spans="2:7">
      <c r="B481" s="122"/>
      <c r="C481" s="122"/>
      <c r="D481" s="122"/>
      <c r="E481" s="122"/>
      <c r="F481" s="122"/>
      <c r="G481" s="122"/>
    </row>
    <row r="482" spans="2:7">
      <c r="B482" s="122"/>
      <c r="C482" s="122"/>
      <c r="D482" s="122"/>
      <c r="E482" s="122"/>
      <c r="F482" s="122"/>
      <c r="G482" s="122"/>
    </row>
    <row r="483" spans="2:7">
      <c r="B483" s="122"/>
      <c r="C483" s="122"/>
      <c r="D483" s="122"/>
      <c r="E483" s="122"/>
      <c r="F483" s="122"/>
      <c r="G483" s="122"/>
    </row>
    <row r="484" spans="2:7">
      <c r="B484" s="122"/>
      <c r="C484" s="122"/>
      <c r="D484" s="122"/>
      <c r="E484" s="122"/>
      <c r="F484" s="122"/>
      <c r="G484" s="122"/>
    </row>
    <row r="485" spans="2:7">
      <c r="B485" s="122"/>
      <c r="C485" s="122"/>
      <c r="D485" s="122"/>
      <c r="E485" s="122"/>
      <c r="F485" s="122"/>
      <c r="G485" s="122"/>
    </row>
    <row r="486" spans="2:7">
      <c r="B486" s="122"/>
      <c r="C486" s="122"/>
      <c r="D486" s="122"/>
      <c r="E486" s="122"/>
      <c r="F486" s="122"/>
      <c r="G486" s="122"/>
    </row>
    <row r="487" spans="2:7">
      <c r="B487" s="122"/>
      <c r="C487" s="122"/>
      <c r="D487" s="122"/>
      <c r="E487" s="122"/>
      <c r="F487" s="122"/>
      <c r="G487" s="122"/>
    </row>
    <row r="488" spans="2:7">
      <c r="B488" s="122"/>
      <c r="C488" s="122"/>
      <c r="D488" s="122"/>
      <c r="E488" s="122"/>
      <c r="F488" s="122"/>
      <c r="G488" s="122"/>
    </row>
    <row r="489" spans="2:7">
      <c r="B489" s="122"/>
      <c r="C489" s="122"/>
      <c r="D489" s="122"/>
      <c r="E489" s="122"/>
      <c r="F489" s="122"/>
      <c r="G489" s="122"/>
    </row>
    <row r="490" spans="2:7">
      <c r="B490" s="122"/>
      <c r="C490" s="122"/>
      <c r="D490" s="122"/>
      <c r="E490" s="122"/>
      <c r="F490" s="122"/>
      <c r="G490" s="122"/>
    </row>
    <row r="491" spans="2:7">
      <c r="B491" s="122"/>
      <c r="C491" s="122"/>
      <c r="D491" s="122"/>
      <c r="E491" s="122"/>
      <c r="F491" s="122"/>
      <c r="G491" s="122"/>
    </row>
    <row r="492" spans="2:7">
      <c r="B492" s="122"/>
      <c r="C492" s="122"/>
      <c r="D492" s="122"/>
      <c r="E492" s="122"/>
      <c r="F492" s="122"/>
      <c r="G492" s="122"/>
    </row>
    <row r="493" spans="2:7">
      <c r="B493" s="122"/>
      <c r="C493" s="122"/>
      <c r="D493" s="122"/>
      <c r="E493" s="122"/>
      <c r="F493" s="122"/>
      <c r="G493" s="122"/>
    </row>
    <row r="494" spans="2:7">
      <c r="B494" s="122"/>
      <c r="C494" s="122"/>
      <c r="D494" s="122"/>
      <c r="E494" s="122"/>
      <c r="F494" s="122"/>
      <c r="G494" s="122"/>
    </row>
    <row r="495" spans="2:7">
      <c r="B495" s="122"/>
      <c r="C495" s="122"/>
      <c r="D495" s="122"/>
      <c r="E495" s="122"/>
      <c r="F495" s="122"/>
      <c r="G495" s="122"/>
    </row>
    <row r="496" spans="2:7">
      <c r="B496" s="122"/>
      <c r="C496" s="122"/>
      <c r="D496" s="122"/>
      <c r="E496" s="122"/>
      <c r="F496" s="122"/>
      <c r="G496" s="122"/>
    </row>
    <row r="497" spans="2:7">
      <c r="B497" s="122"/>
      <c r="C497" s="122"/>
      <c r="D497" s="122"/>
      <c r="E497" s="122"/>
      <c r="F497" s="122"/>
      <c r="G497" s="122"/>
    </row>
    <row r="498" spans="2:7">
      <c r="B498" s="122"/>
      <c r="C498" s="122"/>
      <c r="D498" s="122"/>
      <c r="E498" s="122"/>
      <c r="F498" s="122"/>
      <c r="G498" s="122"/>
    </row>
    <row r="499" spans="2:7">
      <c r="B499" s="122"/>
      <c r="C499" s="122"/>
      <c r="D499" s="122"/>
      <c r="E499" s="122"/>
      <c r="F499" s="122"/>
      <c r="G499" s="122"/>
    </row>
    <row r="500" spans="2:7">
      <c r="B500" s="122"/>
      <c r="C500" s="122"/>
      <c r="D500" s="122"/>
      <c r="E500" s="122"/>
      <c r="F500" s="122"/>
      <c r="G500" s="122"/>
    </row>
    <row r="501" spans="2:7">
      <c r="B501" s="122"/>
      <c r="C501" s="122"/>
      <c r="D501" s="122"/>
      <c r="E501" s="122"/>
      <c r="F501" s="122"/>
      <c r="G501" s="122"/>
    </row>
    <row r="502" spans="2:7">
      <c r="B502" s="122"/>
      <c r="C502" s="122"/>
      <c r="D502" s="122"/>
      <c r="E502" s="122"/>
      <c r="F502" s="122"/>
      <c r="G502" s="122"/>
    </row>
    <row r="503" spans="2:7">
      <c r="B503" s="122"/>
      <c r="C503" s="122"/>
      <c r="D503" s="122"/>
      <c r="E503" s="122"/>
      <c r="F503" s="122"/>
      <c r="G503" s="122"/>
    </row>
    <row r="504" spans="2:7">
      <c r="B504" s="122"/>
      <c r="C504" s="122"/>
      <c r="D504" s="122"/>
      <c r="E504" s="122"/>
      <c r="F504" s="122"/>
      <c r="G504" s="122"/>
    </row>
    <row r="505" spans="2:7">
      <c r="B505" s="122"/>
      <c r="C505" s="122"/>
      <c r="D505" s="122"/>
      <c r="E505" s="122"/>
      <c r="F505" s="122"/>
      <c r="G505" s="122"/>
    </row>
    <row r="506" spans="2:7">
      <c r="B506" s="122"/>
      <c r="C506" s="122"/>
      <c r="D506" s="122"/>
      <c r="E506" s="122"/>
      <c r="F506" s="122"/>
      <c r="G506" s="122"/>
    </row>
    <row r="507" spans="2:7">
      <c r="B507" s="122"/>
      <c r="C507" s="122"/>
      <c r="D507" s="122"/>
      <c r="E507" s="122"/>
      <c r="F507" s="122"/>
      <c r="G507" s="122"/>
    </row>
    <row r="508" spans="2:7">
      <c r="B508" s="122"/>
      <c r="C508" s="122"/>
      <c r="D508" s="122"/>
      <c r="E508" s="122"/>
      <c r="F508" s="122"/>
      <c r="G508" s="122"/>
    </row>
    <row r="509" spans="2:7">
      <c r="B509" s="122"/>
      <c r="C509" s="122"/>
      <c r="D509" s="122"/>
      <c r="E509" s="122"/>
      <c r="F509" s="122"/>
      <c r="G509" s="122"/>
    </row>
    <row r="510" spans="2:7">
      <c r="B510" s="122"/>
      <c r="C510" s="122"/>
      <c r="D510" s="122"/>
      <c r="E510" s="122"/>
      <c r="F510" s="122"/>
      <c r="G510" s="122"/>
    </row>
    <row r="511" spans="2:7">
      <c r="B511" s="122"/>
      <c r="C511" s="122"/>
      <c r="D511" s="122"/>
      <c r="E511" s="122"/>
      <c r="F511" s="122"/>
      <c r="G511" s="122"/>
    </row>
    <row r="512" spans="2:7">
      <c r="B512" s="122"/>
      <c r="C512" s="122"/>
      <c r="D512" s="122"/>
      <c r="E512" s="122"/>
      <c r="F512" s="122"/>
      <c r="G512" s="122"/>
    </row>
    <row r="513" spans="2:7">
      <c r="B513" s="122"/>
      <c r="C513" s="122"/>
      <c r="D513" s="122"/>
      <c r="E513" s="122"/>
      <c r="F513" s="122"/>
      <c r="G513" s="122"/>
    </row>
    <row r="514" spans="2:7">
      <c r="B514" s="122"/>
      <c r="C514" s="122"/>
      <c r="D514" s="122"/>
      <c r="E514" s="122"/>
      <c r="F514" s="122"/>
      <c r="G514" s="122"/>
    </row>
    <row r="515" spans="2:7">
      <c r="B515" s="122"/>
      <c r="C515" s="122"/>
      <c r="D515" s="122"/>
      <c r="E515" s="122"/>
      <c r="F515" s="122"/>
      <c r="G515" s="122"/>
    </row>
    <row r="516" spans="2:7">
      <c r="B516" s="122"/>
      <c r="C516" s="122"/>
      <c r="D516" s="122"/>
      <c r="E516" s="122"/>
      <c r="F516" s="122"/>
      <c r="G516" s="122"/>
    </row>
    <row r="517" spans="2:7">
      <c r="B517" s="122"/>
      <c r="C517" s="122"/>
      <c r="D517" s="122"/>
      <c r="E517" s="122"/>
      <c r="F517" s="122"/>
      <c r="G517" s="122"/>
    </row>
    <row r="518" spans="2:7">
      <c r="B518" s="122"/>
      <c r="C518" s="122"/>
      <c r="D518" s="122"/>
      <c r="E518" s="122"/>
      <c r="F518" s="122"/>
      <c r="G518" s="122"/>
    </row>
    <row r="519" spans="2:7">
      <c r="B519" s="122"/>
      <c r="C519" s="122"/>
      <c r="D519" s="122"/>
      <c r="E519" s="122"/>
      <c r="F519" s="122"/>
      <c r="G519" s="122"/>
    </row>
    <row r="520" spans="2:7">
      <c r="B520" s="122"/>
      <c r="C520" s="122"/>
      <c r="D520" s="122"/>
      <c r="E520" s="122"/>
      <c r="F520" s="122"/>
      <c r="G520" s="122"/>
    </row>
    <row r="521" spans="2:7">
      <c r="B521" s="122"/>
      <c r="C521" s="122"/>
      <c r="D521" s="122"/>
      <c r="E521" s="122"/>
      <c r="F521" s="122"/>
      <c r="G521" s="122"/>
    </row>
    <row r="522" spans="2:7">
      <c r="B522" s="122"/>
      <c r="C522" s="122"/>
      <c r="D522" s="122"/>
      <c r="E522" s="122"/>
      <c r="F522" s="122"/>
      <c r="G522" s="122"/>
    </row>
    <row r="523" spans="2:7">
      <c r="B523" s="122"/>
      <c r="C523" s="122"/>
      <c r="D523" s="122"/>
      <c r="E523" s="122"/>
      <c r="F523" s="122"/>
      <c r="G523" s="122"/>
    </row>
    <row r="524" spans="2:7">
      <c r="B524" s="122"/>
      <c r="C524" s="122"/>
      <c r="D524" s="122"/>
      <c r="E524" s="122"/>
      <c r="F524" s="122"/>
      <c r="G524" s="122"/>
    </row>
    <row r="525" spans="2:7">
      <c r="B525" s="122"/>
      <c r="C525" s="122"/>
      <c r="D525" s="122"/>
      <c r="E525" s="122"/>
      <c r="F525" s="122"/>
      <c r="G525" s="122"/>
    </row>
    <row r="526" spans="2:7">
      <c r="B526" s="122"/>
      <c r="C526" s="122"/>
      <c r="D526" s="122"/>
      <c r="E526" s="122"/>
      <c r="F526" s="122"/>
      <c r="G526" s="122"/>
    </row>
    <row r="527" spans="2:7">
      <c r="B527" s="122"/>
      <c r="C527" s="122"/>
      <c r="D527" s="122"/>
      <c r="E527" s="122"/>
      <c r="F527" s="122"/>
      <c r="G527" s="122"/>
    </row>
    <row r="528" spans="2:7">
      <c r="B528" s="122"/>
      <c r="C528" s="122"/>
      <c r="D528" s="122"/>
      <c r="E528" s="122"/>
      <c r="F528" s="122"/>
      <c r="G528" s="122"/>
    </row>
    <row r="529" spans="2:7">
      <c r="B529" s="122"/>
      <c r="C529" s="122"/>
      <c r="D529" s="122"/>
      <c r="E529" s="122"/>
      <c r="F529" s="122"/>
      <c r="G529" s="122"/>
    </row>
    <row r="530" spans="2:7">
      <c r="B530" s="122"/>
      <c r="C530" s="122"/>
      <c r="D530" s="122"/>
      <c r="E530" s="122"/>
      <c r="F530" s="122"/>
      <c r="G530" s="122"/>
    </row>
    <row r="531" spans="2:7">
      <c r="B531" s="122"/>
      <c r="C531" s="122"/>
      <c r="D531" s="122"/>
      <c r="E531" s="122"/>
      <c r="F531" s="122"/>
      <c r="G531" s="122"/>
    </row>
    <row r="532" spans="2:7">
      <c r="B532" s="122"/>
      <c r="C532" s="122"/>
      <c r="D532" s="122"/>
      <c r="E532" s="122"/>
      <c r="F532" s="122"/>
      <c r="G532" s="122"/>
    </row>
    <row r="533" spans="2:7">
      <c r="B533" s="122"/>
      <c r="C533" s="122"/>
      <c r="D533" s="122"/>
      <c r="E533" s="122"/>
      <c r="F533" s="122"/>
      <c r="G533" s="122"/>
    </row>
    <row r="534" spans="2:7">
      <c r="B534" s="122"/>
      <c r="C534" s="122"/>
      <c r="D534" s="122"/>
      <c r="E534" s="122"/>
      <c r="F534" s="122"/>
      <c r="G534" s="122"/>
    </row>
    <row r="535" spans="2:7">
      <c r="B535" s="122"/>
      <c r="C535" s="122"/>
      <c r="D535" s="122"/>
      <c r="E535" s="122"/>
      <c r="F535" s="122"/>
      <c r="G535" s="122"/>
    </row>
    <row r="536" spans="2:7">
      <c r="B536" s="122"/>
      <c r="C536" s="122"/>
      <c r="D536" s="122"/>
      <c r="E536" s="122"/>
      <c r="F536" s="122"/>
      <c r="G536" s="122"/>
    </row>
    <row r="537" spans="2:7">
      <c r="B537" s="122"/>
      <c r="C537" s="122"/>
      <c r="D537" s="122"/>
      <c r="E537" s="122"/>
      <c r="F537" s="122"/>
      <c r="G537" s="122"/>
    </row>
    <row r="538" spans="2:7">
      <c r="B538" s="122"/>
      <c r="C538" s="122"/>
      <c r="D538" s="122"/>
      <c r="E538" s="122"/>
      <c r="F538" s="122"/>
      <c r="G538" s="122"/>
    </row>
    <row r="539" spans="2:7">
      <c r="B539" s="122"/>
      <c r="C539" s="122"/>
      <c r="D539" s="122"/>
      <c r="E539" s="122"/>
      <c r="F539" s="122"/>
      <c r="G539" s="122"/>
    </row>
    <row r="540" spans="2:7">
      <c r="B540" s="122"/>
      <c r="C540" s="122"/>
      <c r="D540" s="122"/>
      <c r="E540" s="122"/>
      <c r="F540" s="122"/>
      <c r="G540" s="122"/>
    </row>
    <row r="541" spans="2:7">
      <c r="B541" s="122"/>
      <c r="C541" s="122"/>
      <c r="D541" s="122"/>
      <c r="E541" s="122"/>
      <c r="F541" s="122"/>
      <c r="G541" s="122"/>
    </row>
    <row r="542" spans="2:7">
      <c r="B542" s="122"/>
      <c r="C542" s="122"/>
      <c r="D542" s="122"/>
      <c r="E542" s="122"/>
      <c r="F542" s="122"/>
      <c r="G542" s="122"/>
    </row>
    <row r="543" spans="2:7">
      <c r="B543" s="122"/>
      <c r="C543" s="122"/>
      <c r="D543" s="122"/>
      <c r="E543" s="122"/>
      <c r="F543" s="122"/>
      <c r="G543" s="122"/>
    </row>
    <row r="544" spans="2:7">
      <c r="B544" s="122"/>
      <c r="C544" s="122"/>
      <c r="D544" s="122"/>
      <c r="E544" s="122"/>
      <c r="F544" s="122"/>
      <c r="G544" s="122"/>
    </row>
    <row r="545" spans="2:7">
      <c r="B545" s="122"/>
      <c r="C545" s="122"/>
      <c r="D545" s="122"/>
      <c r="E545" s="122"/>
      <c r="F545" s="122"/>
      <c r="G545" s="122"/>
    </row>
    <row r="546" spans="2:7">
      <c r="B546" s="122"/>
      <c r="C546" s="122"/>
      <c r="D546" s="122"/>
      <c r="E546" s="122"/>
      <c r="F546" s="122"/>
      <c r="G546" s="122"/>
    </row>
    <row r="547" spans="2:7">
      <c r="B547" s="122"/>
      <c r="C547" s="122"/>
      <c r="D547" s="122"/>
      <c r="E547" s="122"/>
      <c r="F547" s="122"/>
      <c r="G547" s="122"/>
    </row>
    <row r="548" spans="2:7">
      <c r="B548" s="122"/>
      <c r="C548" s="122"/>
      <c r="D548" s="122"/>
      <c r="E548" s="122"/>
      <c r="F548" s="122"/>
      <c r="G548" s="122"/>
    </row>
    <row r="549" spans="2:7">
      <c r="B549" s="122"/>
      <c r="C549" s="122"/>
      <c r="D549" s="122"/>
      <c r="E549" s="122"/>
      <c r="F549" s="122"/>
      <c r="G549" s="122"/>
    </row>
    <row r="550" spans="2:7">
      <c r="B550" s="122"/>
      <c r="C550" s="122"/>
      <c r="D550" s="122"/>
      <c r="E550" s="122"/>
      <c r="F550" s="122"/>
      <c r="G550" s="122"/>
    </row>
    <row r="551" spans="2:7">
      <c r="B551" s="122"/>
      <c r="C551" s="122"/>
      <c r="D551" s="122"/>
      <c r="E551" s="122"/>
      <c r="F551" s="122"/>
      <c r="G551" s="122"/>
    </row>
    <row r="552" spans="2:7">
      <c r="B552" s="122"/>
      <c r="C552" s="122"/>
      <c r="D552" s="122"/>
      <c r="E552" s="122"/>
      <c r="F552" s="122"/>
      <c r="G552" s="122"/>
    </row>
    <row r="553" spans="2:7">
      <c r="B553" s="122"/>
      <c r="C553" s="122"/>
      <c r="D553" s="122"/>
      <c r="E553" s="122"/>
      <c r="F553" s="122"/>
      <c r="G553" s="122"/>
    </row>
    <row r="554" spans="2:7">
      <c r="B554" s="122"/>
      <c r="C554" s="122"/>
      <c r="D554" s="122"/>
      <c r="E554" s="122"/>
      <c r="F554" s="122"/>
      <c r="G554" s="122"/>
    </row>
    <row r="555" spans="2:7">
      <c r="B555" s="122"/>
      <c r="C555" s="122"/>
      <c r="D555" s="122"/>
      <c r="E555" s="122"/>
      <c r="F555" s="122"/>
      <c r="G555" s="122"/>
    </row>
    <row r="556" spans="2:7">
      <c r="B556" s="122"/>
      <c r="C556" s="122"/>
      <c r="D556" s="122"/>
      <c r="E556" s="122"/>
      <c r="F556" s="122"/>
      <c r="G556" s="122"/>
    </row>
    <row r="557" spans="2:7">
      <c r="B557" s="122"/>
      <c r="C557" s="122"/>
      <c r="D557" s="122"/>
      <c r="E557" s="122"/>
      <c r="F557" s="122"/>
      <c r="G557" s="122"/>
    </row>
    <row r="558" spans="2:7">
      <c r="B558" s="122"/>
      <c r="C558" s="122"/>
      <c r="D558" s="122"/>
      <c r="E558" s="122"/>
      <c r="F558" s="122"/>
      <c r="G558" s="122"/>
    </row>
    <row r="559" spans="2:7">
      <c r="B559" s="122"/>
      <c r="C559" s="122"/>
      <c r="D559" s="122"/>
      <c r="E559" s="122"/>
      <c r="F559" s="122"/>
      <c r="G559" s="122"/>
    </row>
    <row r="560" spans="2:7">
      <c r="B560" s="122"/>
      <c r="C560" s="122"/>
      <c r="D560" s="122"/>
      <c r="E560" s="122"/>
      <c r="F560" s="122"/>
      <c r="G560" s="122"/>
    </row>
    <row r="561" spans="2:7">
      <c r="B561" s="122"/>
      <c r="C561" s="122"/>
      <c r="D561" s="122"/>
      <c r="E561" s="122"/>
      <c r="F561" s="122"/>
      <c r="G561" s="122"/>
    </row>
    <row r="562" spans="2:7">
      <c r="B562" s="122"/>
      <c r="C562" s="122"/>
      <c r="D562" s="122"/>
      <c r="E562" s="122"/>
      <c r="F562" s="122"/>
      <c r="G562" s="122"/>
    </row>
    <row r="563" spans="2:7">
      <c r="B563" s="122"/>
      <c r="C563" s="122"/>
      <c r="D563" s="122"/>
      <c r="E563" s="122"/>
      <c r="F563" s="122"/>
      <c r="G563" s="122"/>
    </row>
    <row r="564" spans="2:7">
      <c r="B564" s="122"/>
      <c r="C564" s="122"/>
      <c r="D564" s="122"/>
      <c r="E564" s="122"/>
      <c r="F564" s="122"/>
      <c r="G564" s="122"/>
    </row>
    <row r="565" spans="2:7">
      <c r="B565" s="122"/>
      <c r="C565" s="122"/>
      <c r="D565" s="122"/>
      <c r="E565" s="122"/>
      <c r="F565" s="122"/>
      <c r="G565" s="122"/>
    </row>
    <row r="566" spans="2:7">
      <c r="B566" s="122"/>
      <c r="C566" s="122"/>
      <c r="D566" s="122"/>
      <c r="E566" s="122"/>
      <c r="F566" s="122"/>
      <c r="G566" s="122"/>
    </row>
    <row r="567" spans="2:7">
      <c r="B567" s="122"/>
      <c r="C567" s="122"/>
      <c r="D567" s="122"/>
      <c r="E567" s="122"/>
      <c r="F567" s="122"/>
      <c r="G567" s="122"/>
    </row>
    <row r="568" spans="2:7">
      <c r="B568" s="122"/>
      <c r="C568" s="122"/>
      <c r="D568" s="122"/>
      <c r="E568" s="122"/>
      <c r="F568" s="122"/>
      <c r="G568" s="122"/>
    </row>
    <row r="569" spans="2:7">
      <c r="B569" s="122"/>
      <c r="C569" s="122"/>
      <c r="D569" s="122"/>
      <c r="E569" s="122"/>
      <c r="F569" s="122"/>
      <c r="G569" s="122"/>
    </row>
    <row r="570" spans="2:7">
      <c r="B570" s="122"/>
      <c r="C570" s="122"/>
      <c r="D570" s="122"/>
      <c r="E570" s="122"/>
      <c r="F570" s="122"/>
      <c r="G570" s="122"/>
    </row>
    <row r="571" spans="2:7">
      <c r="B571" s="122"/>
      <c r="C571" s="122"/>
      <c r="D571" s="122"/>
      <c r="E571" s="122"/>
      <c r="F571" s="122"/>
      <c r="G571" s="122"/>
    </row>
    <row r="572" spans="2:7">
      <c r="B572" s="122"/>
      <c r="C572" s="122"/>
      <c r="D572" s="122"/>
      <c r="E572" s="122"/>
      <c r="F572" s="122"/>
      <c r="G572" s="122"/>
    </row>
    <row r="573" spans="2:7">
      <c r="B573" s="122"/>
      <c r="C573" s="122"/>
      <c r="D573" s="122"/>
      <c r="E573" s="122"/>
      <c r="F573" s="122"/>
      <c r="G573" s="122"/>
    </row>
    <row r="574" spans="2:7">
      <c r="B574" s="122"/>
      <c r="C574" s="122"/>
      <c r="D574" s="122"/>
      <c r="E574" s="122"/>
      <c r="F574" s="122"/>
      <c r="G574" s="122"/>
    </row>
    <row r="575" spans="2:7">
      <c r="B575" s="122"/>
      <c r="C575" s="122"/>
      <c r="D575" s="122"/>
      <c r="E575" s="122"/>
      <c r="F575" s="122"/>
      <c r="G575" s="122"/>
    </row>
    <row r="576" spans="2:7">
      <c r="B576" s="122"/>
      <c r="C576" s="122"/>
      <c r="D576" s="122"/>
      <c r="E576" s="122"/>
      <c r="F576" s="122"/>
      <c r="G576" s="122"/>
    </row>
    <row r="577" spans="2:7">
      <c r="B577" s="122"/>
      <c r="C577" s="122"/>
      <c r="D577" s="122"/>
      <c r="E577" s="122"/>
      <c r="F577" s="122"/>
      <c r="G577" s="122"/>
    </row>
    <row r="578" spans="2:7">
      <c r="B578" s="122"/>
      <c r="C578" s="122"/>
      <c r="D578" s="122"/>
      <c r="E578" s="122"/>
      <c r="F578" s="122"/>
      <c r="G578" s="122"/>
    </row>
    <row r="579" spans="2:7">
      <c r="B579" s="122"/>
      <c r="C579" s="122"/>
      <c r="D579" s="122"/>
      <c r="E579" s="122"/>
      <c r="F579" s="122"/>
      <c r="G579" s="122"/>
    </row>
  </sheetData>
  <sheetProtection sheet="1" objects="1" scenarios="1"/>
  <phoneticPr fontId="233" type="noConversion"/>
  <pageMargins left="0.7" right="0.7" top="0.75" bottom="0.75" header="0.3" footer="0.3"/>
  <pageSetup paperSize="9" scale="57" orientation="portrait" r:id="rId1"/>
  <rowBreaks count="1" manualBreakCount="1">
    <brk id="59" max="13" man="1"/>
  </rowBreaks>
  <ignoredErrors>
    <ignoredError sqref="F24 F45 F59 F36 F29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AP86"/>
  <sheetViews>
    <sheetView showGridLines="0" topLeftCell="A65" workbookViewId="0">
      <selection activeCell="B10" sqref="B10"/>
    </sheetView>
  </sheetViews>
  <sheetFormatPr baseColWidth="10" defaultColWidth="10.875" defaultRowHeight="11.25"/>
  <cols>
    <col min="1" max="1" width="5" style="2" customWidth="1"/>
    <col min="2" max="2" width="27.25" style="2" bestFit="1" customWidth="1"/>
    <col min="3" max="16384" width="10.875" style="2"/>
  </cols>
  <sheetData>
    <row r="2" spans="2:14" ht="12.75">
      <c r="B2" s="182" t="str">
        <f>+'PyG '!B2</f>
        <v>INTRODUCIR DATOS EN CELDAS EN AMARILLO</v>
      </c>
    </row>
    <row r="3" spans="2:14" s="13" customFormat="1">
      <c r="B3" s="126" t="s">
        <v>250</v>
      </c>
      <c r="C3" s="125"/>
      <c r="D3" s="124"/>
      <c r="E3" s="124"/>
      <c r="F3" s="124"/>
      <c r="G3" s="124"/>
      <c r="H3" s="185" t="s">
        <v>248</v>
      </c>
      <c r="I3" s="185"/>
      <c r="J3" s="185"/>
      <c r="K3" s="185"/>
      <c r="L3" s="185"/>
      <c r="M3" s="185"/>
    </row>
    <row r="4" spans="2:14" s="139" customFormat="1">
      <c r="B4" s="140" t="s">
        <v>226</v>
      </c>
      <c r="C4" s="140" t="s">
        <v>227</v>
      </c>
      <c r="D4" s="132" t="s">
        <v>157</v>
      </c>
      <c r="E4" s="132" t="s">
        <v>249</v>
      </c>
      <c r="F4" s="141" t="s">
        <v>257</v>
      </c>
      <c r="G4" s="132" t="s">
        <v>228</v>
      </c>
      <c r="H4" s="132">
        <v>2020</v>
      </c>
      <c r="I4" s="132">
        <f>+H4+1</f>
        <v>2021</v>
      </c>
      <c r="J4" s="132">
        <f>+I4+1</f>
        <v>2022</v>
      </c>
      <c r="K4" s="132">
        <f>+J4+1</f>
        <v>2023</v>
      </c>
      <c r="L4" s="132">
        <f>+K4+1</f>
        <v>2024</v>
      </c>
      <c r="M4" s="132" t="s">
        <v>246</v>
      </c>
      <c r="N4" s="13"/>
    </row>
    <row r="5" spans="2:14" s="13" customFormat="1">
      <c r="B5" s="180" t="s">
        <v>229</v>
      </c>
      <c r="C5" s="129"/>
      <c r="D5" s="130"/>
      <c r="E5" s="130"/>
      <c r="F5" s="130"/>
      <c r="G5" s="130"/>
      <c r="H5" s="130"/>
      <c r="I5" s="130"/>
      <c r="J5" s="130"/>
      <c r="K5" s="130"/>
      <c r="L5" s="131"/>
      <c r="M5" s="131"/>
    </row>
    <row r="6" spans="2:14" s="13" customFormat="1">
      <c r="B6" s="180" t="s">
        <v>230</v>
      </c>
      <c r="C6" s="129"/>
      <c r="D6" s="130"/>
      <c r="E6" s="130"/>
      <c r="F6" s="130"/>
      <c r="G6" s="130"/>
      <c r="H6" s="130"/>
      <c r="I6" s="130"/>
      <c r="J6" s="130"/>
      <c r="K6" s="130"/>
      <c r="L6" s="131"/>
      <c r="M6" s="131"/>
    </row>
    <row r="7" spans="2:14" s="13" customFormat="1">
      <c r="B7" s="180" t="s">
        <v>231</v>
      </c>
      <c r="C7" s="129"/>
      <c r="D7" s="130"/>
      <c r="E7" s="130"/>
      <c r="F7" s="130"/>
      <c r="G7" s="130"/>
      <c r="H7" s="130"/>
      <c r="I7" s="130"/>
      <c r="J7" s="130"/>
      <c r="K7" s="130"/>
      <c r="L7" s="131"/>
      <c r="M7" s="131"/>
    </row>
    <row r="8" spans="2:14" s="13" customFormat="1">
      <c r="B8" s="180" t="s">
        <v>232</v>
      </c>
      <c r="C8" s="129"/>
      <c r="D8" s="130"/>
      <c r="E8" s="130"/>
      <c r="F8" s="130"/>
      <c r="G8" s="130"/>
      <c r="H8" s="130"/>
      <c r="I8" s="130"/>
      <c r="J8" s="130"/>
      <c r="K8" s="130"/>
      <c r="L8" s="131"/>
      <c r="M8" s="131"/>
    </row>
    <row r="9" spans="2:14" s="13" customFormat="1">
      <c r="B9" s="180" t="s">
        <v>233</v>
      </c>
      <c r="C9" s="129"/>
      <c r="D9" s="130"/>
      <c r="E9" s="130"/>
      <c r="F9" s="130"/>
      <c r="G9" s="130"/>
      <c r="H9" s="130"/>
      <c r="I9" s="130"/>
      <c r="J9" s="130"/>
      <c r="K9" s="130"/>
      <c r="L9" s="131"/>
      <c r="M9" s="131"/>
    </row>
    <row r="10" spans="2:14" s="13" customFormat="1">
      <c r="B10" s="180" t="s">
        <v>234</v>
      </c>
      <c r="C10" s="129"/>
      <c r="D10" s="130"/>
      <c r="E10" s="130"/>
      <c r="F10" s="130"/>
      <c r="G10" s="130"/>
      <c r="H10" s="130"/>
      <c r="I10" s="130"/>
      <c r="J10" s="130"/>
      <c r="K10" s="130"/>
      <c r="L10" s="131"/>
      <c r="M10" s="131"/>
    </row>
    <row r="11" spans="2:14" s="13" customFormat="1">
      <c r="B11" s="180" t="s">
        <v>235</v>
      </c>
      <c r="C11" s="129"/>
      <c r="D11" s="130"/>
      <c r="E11" s="130"/>
      <c r="F11" s="130"/>
      <c r="G11" s="130"/>
      <c r="H11" s="130"/>
      <c r="I11" s="130"/>
      <c r="J11" s="130"/>
      <c r="K11" s="130"/>
      <c r="L11" s="131"/>
      <c r="M11" s="131"/>
    </row>
    <row r="12" spans="2:14" s="13" customFormat="1">
      <c r="B12" s="180" t="s">
        <v>236</v>
      </c>
      <c r="C12" s="129"/>
      <c r="D12" s="130"/>
      <c r="E12" s="130"/>
      <c r="F12" s="130"/>
      <c r="G12" s="130"/>
      <c r="H12" s="130"/>
      <c r="I12" s="130"/>
      <c r="J12" s="130"/>
      <c r="K12" s="130"/>
      <c r="L12" s="131"/>
      <c r="M12" s="131"/>
    </row>
    <row r="13" spans="2:14" s="13" customFormat="1">
      <c r="B13" s="180" t="s">
        <v>237</v>
      </c>
      <c r="C13" s="129"/>
      <c r="D13" s="130"/>
      <c r="E13" s="130"/>
      <c r="F13" s="130"/>
      <c r="G13" s="130"/>
      <c r="H13" s="130"/>
      <c r="I13" s="130"/>
      <c r="J13" s="130"/>
      <c r="K13" s="130"/>
      <c r="L13" s="131"/>
      <c r="M13" s="131"/>
    </row>
    <row r="14" spans="2:14" s="13" customFormat="1">
      <c r="B14" s="180" t="s">
        <v>238</v>
      </c>
      <c r="C14" s="129"/>
      <c r="D14" s="130"/>
      <c r="E14" s="130"/>
      <c r="F14" s="130"/>
      <c r="G14" s="130"/>
      <c r="H14" s="130"/>
      <c r="I14" s="130"/>
      <c r="J14" s="130"/>
      <c r="K14" s="130"/>
      <c r="L14" s="131"/>
      <c r="M14" s="131"/>
    </row>
    <row r="15" spans="2:14" s="13" customFormat="1">
      <c r="B15" s="180" t="s">
        <v>261</v>
      </c>
      <c r="C15" s="129"/>
      <c r="D15" s="130"/>
      <c r="E15" s="130"/>
      <c r="F15" s="130"/>
      <c r="G15" s="130"/>
      <c r="H15" s="130"/>
      <c r="I15" s="130"/>
      <c r="J15" s="130"/>
      <c r="K15" s="130"/>
      <c r="L15" s="131"/>
      <c r="M15" s="131"/>
    </row>
    <row r="16" spans="2:14" s="13" customFormat="1">
      <c r="B16" s="180" t="s">
        <v>262</v>
      </c>
      <c r="C16" s="129"/>
      <c r="D16" s="130"/>
      <c r="E16" s="130"/>
      <c r="F16" s="130"/>
      <c r="G16" s="130"/>
      <c r="H16" s="130"/>
      <c r="I16" s="130"/>
      <c r="J16" s="130"/>
      <c r="K16" s="130"/>
      <c r="L16" s="131"/>
      <c r="M16" s="131"/>
    </row>
    <row r="17" spans="2:13" s="13" customFormat="1">
      <c r="B17" s="180" t="s">
        <v>263</v>
      </c>
      <c r="C17" s="129"/>
      <c r="D17" s="130"/>
      <c r="E17" s="130"/>
      <c r="F17" s="130"/>
      <c r="G17" s="130"/>
      <c r="H17" s="130"/>
      <c r="I17" s="130"/>
      <c r="J17" s="130"/>
      <c r="K17" s="130"/>
      <c r="L17" s="131"/>
      <c r="M17" s="131"/>
    </row>
    <row r="18" spans="2:13" s="13" customFormat="1">
      <c r="B18" s="180" t="s">
        <v>264</v>
      </c>
      <c r="C18" s="129"/>
      <c r="D18" s="130"/>
      <c r="E18" s="130"/>
      <c r="F18" s="130"/>
      <c r="G18" s="130"/>
      <c r="H18" s="130"/>
      <c r="I18" s="130"/>
      <c r="J18" s="130"/>
      <c r="K18" s="130"/>
      <c r="L18" s="131"/>
      <c r="M18" s="131"/>
    </row>
    <row r="19" spans="2:13" s="13" customFormat="1">
      <c r="B19" s="180" t="s">
        <v>5</v>
      </c>
      <c r="C19" s="129"/>
      <c r="D19" s="130"/>
      <c r="E19" s="130"/>
      <c r="F19" s="130"/>
      <c r="G19" s="130"/>
      <c r="H19" s="130"/>
      <c r="I19" s="130"/>
      <c r="J19" s="130"/>
      <c r="K19" s="130"/>
      <c r="L19" s="131"/>
      <c r="M19" s="131"/>
    </row>
    <row r="20" spans="2:13" s="13" customFormat="1">
      <c r="B20" s="127" t="s">
        <v>239</v>
      </c>
      <c r="C20" s="127"/>
      <c r="D20" s="128">
        <f>SUM(D21:D28)</f>
        <v>0</v>
      </c>
      <c r="E20" s="128">
        <f>SUM(E21:E28)</f>
        <v>0</v>
      </c>
      <c r="F20" s="128"/>
      <c r="G20" s="128"/>
      <c r="H20" s="128">
        <f t="shared" ref="H20:M20" si="0">SUM(H21:H28)</f>
        <v>0</v>
      </c>
      <c r="I20" s="128">
        <f t="shared" si="0"/>
        <v>0</v>
      </c>
      <c r="J20" s="128">
        <f t="shared" si="0"/>
        <v>0</v>
      </c>
      <c r="K20" s="128">
        <f t="shared" si="0"/>
        <v>0</v>
      </c>
      <c r="L20" s="128">
        <f t="shared" si="0"/>
        <v>0</v>
      </c>
      <c r="M20" s="128">
        <f t="shared" si="0"/>
        <v>0</v>
      </c>
    </row>
    <row r="21" spans="2:13" s="13" customFormat="1">
      <c r="B21" s="181" t="s">
        <v>223</v>
      </c>
      <c r="C21" s="129"/>
      <c r="D21" s="130"/>
      <c r="E21" s="130"/>
      <c r="F21" s="130"/>
      <c r="G21" s="130"/>
      <c r="H21" s="130"/>
      <c r="I21" s="130"/>
      <c r="J21" s="130"/>
      <c r="K21" s="130"/>
      <c r="L21" s="131"/>
      <c r="M21" s="131"/>
    </row>
    <row r="22" spans="2:13" s="13" customFormat="1">
      <c r="B22" s="180" t="s">
        <v>240</v>
      </c>
      <c r="C22" s="129"/>
      <c r="D22" s="130"/>
      <c r="E22" s="130"/>
      <c r="F22" s="130"/>
      <c r="G22" s="130"/>
      <c r="H22" s="130"/>
      <c r="I22" s="130"/>
      <c r="J22" s="130"/>
      <c r="K22" s="130"/>
      <c r="L22" s="131"/>
      <c r="M22" s="131"/>
    </row>
    <row r="23" spans="2:13" s="13" customFormat="1">
      <c r="B23" s="180" t="s">
        <v>241</v>
      </c>
      <c r="C23" s="129"/>
      <c r="D23" s="130"/>
      <c r="E23" s="130"/>
      <c r="F23" s="130"/>
      <c r="G23" s="130"/>
      <c r="H23" s="130"/>
      <c r="I23" s="130"/>
      <c r="J23" s="130"/>
      <c r="K23" s="130"/>
      <c r="L23" s="131"/>
      <c r="M23" s="131"/>
    </row>
    <row r="24" spans="2:13" s="13" customFormat="1">
      <c r="B24" s="180" t="s">
        <v>242</v>
      </c>
      <c r="C24" s="129"/>
      <c r="D24" s="130"/>
      <c r="E24" s="130"/>
      <c r="F24" s="130"/>
      <c r="G24" s="130"/>
      <c r="H24" s="130"/>
      <c r="I24" s="130"/>
      <c r="J24" s="130"/>
      <c r="K24" s="130"/>
      <c r="L24" s="131"/>
      <c r="M24" s="131"/>
    </row>
    <row r="25" spans="2:13" s="13" customFormat="1">
      <c r="B25" s="180" t="s">
        <v>243</v>
      </c>
      <c r="C25" s="129"/>
      <c r="D25" s="130"/>
      <c r="E25" s="130"/>
      <c r="F25" s="130"/>
      <c r="G25" s="130"/>
      <c r="H25" s="130"/>
      <c r="I25" s="130"/>
      <c r="J25" s="130"/>
      <c r="K25" s="130"/>
      <c r="L25" s="131"/>
      <c r="M25" s="131"/>
    </row>
    <row r="26" spans="2:13" s="13" customFormat="1">
      <c r="B26" s="180" t="s">
        <v>244</v>
      </c>
      <c r="C26" s="129"/>
      <c r="D26" s="130"/>
      <c r="E26" s="130"/>
      <c r="F26" s="130"/>
      <c r="G26" s="130"/>
      <c r="H26" s="130"/>
      <c r="I26" s="130"/>
      <c r="J26" s="130"/>
      <c r="K26" s="130"/>
      <c r="L26" s="131"/>
      <c r="M26" s="131"/>
    </row>
    <row r="27" spans="2:13" s="13" customFormat="1">
      <c r="B27" s="180" t="s">
        <v>245</v>
      </c>
      <c r="C27" s="129"/>
      <c r="D27" s="130"/>
      <c r="E27" s="130"/>
      <c r="F27" s="130"/>
      <c r="G27" s="130"/>
      <c r="H27" s="130"/>
      <c r="I27" s="130"/>
      <c r="J27" s="130"/>
      <c r="K27" s="130"/>
      <c r="L27" s="131"/>
      <c r="M27" s="131"/>
    </row>
    <row r="28" spans="2:13" s="13" customFormat="1">
      <c r="B28" s="180" t="s">
        <v>5</v>
      </c>
      <c r="C28" s="129"/>
      <c r="D28" s="130"/>
      <c r="E28" s="130"/>
      <c r="F28" s="130"/>
      <c r="G28" s="130"/>
      <c r="H28" s="130"/>
      <c r="I28" s="130"/>
      <c r="J28" s="130"/>
      <c r="K28" s="130"/>
      <c r="L28" s="131"/>
      <c r="M28" s="131"/>
    </row>
    <row r="29" spans="2:13" s="13" customFormat="1">
      <c r="B29" s="138"/>
      <c r="C29" s="144"/>
      <c r="D29" s="145"/>
      <c r="E29" s="145"/>
      <c r="F29" s="145"/>
      <c r="G29" s="145"/>
      <c r="H29" s="145"/>
      <c r="I29" s="145"/>
      <c r="J29" s="145"/>
      <c r="K29" s="145"/>
      <c r="L29" s="146"/>
      <c r="M29" s="146"/>
    </row>
    <row r="30" spans="2:13" s="13" customFormat="1">
      <c r="B30" s="138"/>
      <c r="C30" s="144"/>
      <c r="D30" s="145"/>
      <c r="E30" s="145"/>
      <c r="F30" s="145"/>
      <c r="G30" s="145"/>
      <c r="H30" s="145"/>
      <c r="I30" s="145"/>
      <c r="J30" s="145"/>
      <c r="K30" s="145"/>
      <c r="L30" s="146"/>
      <c r="M30" s="146"/>
    </row>
    <row r="31" spans="2:13" s="13" customFormat="1">
      <c r="B31" s="138"/>
      <c r="C31" s="144"/>
      <c r="D31" s="145"/>
      <c r="E31" s="145"/>
      <c r="F31" s="145"/>
      <c r="G31" s="145"/>
      <c r="H31" s="145"/>
      <c r="I31" s="145"/>
      <c r="J31" s="145"/>
      <c r="K31" s="145"/>
      <c r="L31" s="146"/>
      <c r="M31" s="146"/>
    </row>
    <row r="32" spans="2:13" s="13" customFormat="1">
      <c r="B32" s="126" t="s">
        <v>258</v>
      </c>
      <c r="C32" s="125"/>
      <c r="D32" s="124"/>
      <c r="E32" s="124"/>
      <c r="F32" s="124"/>
      <c r="G32" s="124"/>
      <c r="H32" s="185" t="s">
        <v>248</v>
      </c>
      <c r="I32" s="185"/>
      <c r="J32" s="185"/>
      <c r="K32" s="185"/>
      <c r="L32" s="185"/>
      <c r="M32" s="185"/>
    </row>
    <row r="33" spans="1:13" s="13" customFormat="1">
      <c r="A33" s="139"/>
      <c r="B33" s="140" t="s">
        <v>226</v>
      </c>
      <c r="C33" s="140" t="s">
        <v>227</v>
      </c>
      <c r="D33" s="141" t="s">
        <v>157</v>
      </c>
      <c r="E33" s="141" t="s">
        <v>249</v>
      </c>
      <c r="F33" s="141" t="s">
        <v>257</v>
      </c>
      <c r="G33" s="141" t="s">
        <v>228</v>
      </c>
      <c r="H33" s="141">
        <v>2020</v>
      </c>
      <c r="I33" s="141">
        <f>+H33+1</f>
        <v>2021</v>
      </c>
      <c r="J33" s="141">
        <f>+I33+1</f>
        <v>2022</v>
      </c>
      <c r="K33" s="141">
        <f>+J33+1</f>
        <v>2023</v>
      </c>
      <c r="L33" s="141">
        <f>+K33+1</f>
        <v>2024</v>
      </c>
      <c r="M33" s="141" t="s">
        <v>246</v>
      </c>
    </row>
    <row r="34" spans="1:13" s="13" customFormat="1">
      <c r="B34" s="180" t="s">
        <v>229</v>
      </c>
      <c r="C34" s="129"/>
      <c r="D34" s="130"/>
      <c r="E34" s="130"/>
      <c r="F34" s="130"/>
      <c r="G34" s="130"/>
      <c r="H34" s="130"/>
      <c r="I34" s="130"/>
      <c r="J34" s="130"/>
      <c r="K34" s="130"/>
      <c r="L34" s="131"/>
      <c r="M34" s="131"/>
    </row>
    <row r="35" spans="1:13" s="13" customFormat="1">
      <c r="B35" s="180" t="s">
        <v>230</v>
      </c>
      <c r="C35" s="129"/>
      <c r="D35" s="130"/>
      <c r="E35" s="130"/>
      <c r="F35" s="130"/>
      <c r="G35" s="130"/>
      <c r="H35" s="130"/>
      <c r="I35" s="130"/>
      <c r="J35" s="130"/>
      <c r="K35" s="130"/>
      <c r="L35" s="131"/>
      <c r="M35" s="131"/>
    </row>
    <row r="36" spans="1:13" s="13" customFormat="1">
      <c r="B36" s="180" t="s">
        <v>231</v>
      </c>
      <c r="C36" s="129"/>
      <c r="D36" s="130"/>
      <c r="E36" s="130"/>
      <c r="F36" s="130"/>
      <c r="G36" s="130"/>
      <c r="H36" s="130"/>
      <c r="I36" s="130"/>
      <c r="J36" s="130"/>
      <c r="K36" s="130"/>
      <c r="L36" s="131"/>
      <c r="M36" s="131"/>
    </row>
    <row r="37" spans="1:13" s="13" customFormat="1">
      <c r="B37" s="180" t="s">
        <v>232</v>
      </c>
      <c r="C37" s="129"/>
      <c r="D37" s="130"/>
      <c r="E37" s="130"/>
      <c r="F37" s="130"/>
      <c r="G37" s="130"/>
      <c r="H37" s="130"/>
      <c r="I37" s="130"/>
      <c r="J37" s="130"/>
      <c r="K37" s="130"/>
      <c r="L37" s="131"/>
      <c r="M37" s="131"/>
    </row>
    <row r="38" spans="1:13" s="13" customFormat="1">
      <c r="B38" s="180" t="s">
        <v>233</v>
      </c>
      <c r="C38" s="129"/>
      <c r="D38" s="130"/>
      <c r="E38" s="130"/>
      <c r="F38" s="130"/>
      <c r="G38" s="130"/>
      <c r="H38" s="130"/>
      <c r="I38" s="130"/>
      <c r="J38" s="130"/>
      <c r="K38" s="130"/>
      <c r="L38" s="131"/>
      <c r="M38" s="131"/>
    </row>
    <row r="39" spans="1:13" s="13" customFormat="1">
      <c r="B39" s="180" t="s">
        <v>234</v>
      </c>
      <c r="C39" s="129"/>
      <c r="D39" s="130"/>
      <c r="E39" s="130"/>
      <c r="F39" s="130"/>
      <c r="G39" s="130"/>
      <c r="H39" s="130"/>
      <c r="I39" s="130"/>
      <c r="J39" s="130"/>
      <c r="K39" s="130"/>
      <c r="L39" s="131"/>
      <c r="M39" s="131"/>
    </row>
    <row r="40" spans="1:13" s="13" customFormat="1">
      <c r="B40" s="180" t="s">
        <v>235</v>
      </c>
      <c r="C40" s="129"/>
      <c r="D40" s="130"/>
      <c r="E40" s="130"/>
      <c r="F40" s="130"/>
      <c r="G40" s="130"/>
      <c r="H40" s="130"/>
      <c r="I40" s="130"/>
      <c r="J40" s="130"/>
      <c r="K40" s="130"/>
      <c r="L40" s="131"/>
      <c r="M40" s="131"/>
    </row>
    <row r="41" spans="1:13" s="13" customFormat="1">
      <c r="B41" s="180" t="s">
        <v>236</v>
      </c>
      <c r="C41" s="129"/>
      <c r="D41" s="130"/>
      <c r="E41" s="130"/>
      <c r="F41" s="130"/>
      <c r="G41" s="130"/>
      <c r="H41" s="130"/>
      <c r="I41" s="130"/>
      <c r="J41" s="130"/>
      <c r="K41" s="130"/>
      <c r="L41" s="131"/>
      <c r="M41" s="131"/>
    </row>
    <row r="42" spans="1:13" s="13" customFormat="1">
      <c r="B42" s="180" t="s">
        <v>237</v>
      </c>
      <c r="C42" s="129"/>
      <c r="D42" s="130"/>
      <c r="E42" s="130"/>
      <c r="F42" s="130"/>
      <c r="G42" s="130"/>
      <c r="H42" s="130"/>
      <c r="I42" s="130"/>
      <c r="J42" s="130"/>
      <c r="K42" s="130"/>
      <c r="L42" s="131"/>
      <c r="M42" s="131"/>
    </row>
    <row r="43" spans="1:13" s="13" customFormat="1">
      <c r="B43" s="180" t="s">
        <v>238</v>
      </c>
      <c r="C43" s="129"/>
      <c r="D43" s="130"/>
      <c r="E43" s="130"/>
      <c r="F43" s="130"/>
      <c r="G43" s="130"/>
      <c r="H43" s="130"/>
      <c r="I43" s="130"/>
      <c r="J43" s="130"/>
      <c r="K43" s="130"/>
      <c r="L43" s="131"/>
      <c r="M43" s="131"/>
    </row>
    <row r="44" spans="1:13" s="13" customFormat="1">
      <c r="B44" s="180" t="s">
        <v>261</v>
      </c>
      <c r="C44" s="129"/>
      <c r="D44" s="130"/>
      <c r="E44" s="130"/>
      <c r="F44" s="130"/>
      <c r="G44" s="130"/>
      <c r="H44" s="130"/>
      <c r="I44" s="130"/>
      <c r="J44" s="130"/>
      <c r="K44" s="130"/>
      <c r="L44" s="131"/>
      <c r="M44" s="131"/>
    </row>
    <row r="45" spans="1:13" s="13" customFormat="1">
      <c r="B45" s="180" t="s">
        <v>262</v>
      </c>
      <c r="C45" s="129"/>
      <c r="D45" s="130"/>
      <c r="E45" s="130"/>
      <c r="F45" s="130"/>
      <c r="G45" s="130"/>
      <c r="H45" s="130"/>
      <c r="I45" s="130"/>
      <c r="J45" s="130"/>
      <c r="K45" s="130"/>
      <c r="L45" s="131"/>
      <c r="M45" s="131"/>
    </row>
    <row r="46" spans="1:13" s="13" customFormat="1">
      <c r="B46" s="180" t="s">
        <v>263</v>
      </c>
      <c r="C46" s="129"/>
      <c r="D46" s="130"/>
      <c r="E46" s="130"/>
      <c r="F46" s="130"/>
      <c r="G46" s="130"/>
      <c r="H46" s="130"/>
      <c r="I46" s="130"/>
      <c r="J46" s="130"/>
      <c r="K46" s="130"/>
      <c r="L46" s="131"/>
      <c r="M46" s="131"/>
    </row>
    <row r="47" spans="1:13" s="13" customFormat="1">
      <c r="B47" s="180" t="s">
        <v>264</v>
      </c>
      <c r="C47" s="129"/>
      <c r="D47" s="130"/>
      <c r="E47" s="130"/>
      <c r="F47" s="130"/>
      <c r="G47" s="130"/>
      <c r="H47" s="130"/>
      <c r="I47" s="130"/>
      <c r="J47" s="130"/>
      <c r="K47" s="130"/>
      <c r="L47" s="131"/>
      <c r="M47" s="131"/>
    </row>
    <row r="48" spans="1:13" s="13" customFormat="1">
      <c r="B48" s="180" t="s">
        <v>5</v>
      </c>
      <c r="C48" s="129"/>
      <c r="D48" s="130"/>
      <c r="E48" s="130"/>
      <c r="F48" s="130"/>
      <c r="G48" s="130"/>
      <c r="H48" s="130"/>
      <c r="I48" s="130"/>
      <c r="J48" s="130"/>
      <c r="K48" s="130"/>
      <c r="L48" s="131"/>
      <c r="M48" s="131"/>
    </row>
    <row r="49" spans="1:42" s="13" customFormat="1">
      <c r="B49" s="127" t="s">
        <v>239</v>
      </c>
      <c r="C49" s="127"/>
      <c r="D49" s="128">
        <f>SUM(D50:D57)</f>
        <v>0</v>
      </c>
      <c r="E49" s="128">
        <f>SUM(E50:E57)</f>
        <v>0</v>
      </c>
      <c r="F49" s="128"/>
      <c r="G49" s="128"/>
      <c r="H49" s="128">
        <f t="shared" ref="H49:M49" si="1">SUM(H50:H57)</f>
        <v>0</v>
      </c>
      <c r="I49" s="128">
        <f t="shared" si="1"/>
        <v>0</v>
      </c>
      <c r="J49" s="128">
        <f t="shared" si="1"/>
        <v>0</v>
      </c>
      <c r="K49" s="128">
        <f t="shared" si="1"/>
        <v>0</v>
      </c>
      <c r="L49" s="128">
        <f t="shared" si="1"/>
        <v>0</v>
      </c>
      <c r="M49" s="128">
        <f t="shared" si="1"/>
        <v>0</v>
      </c>
    </row>
    <row r="50" spans="1:42" s="13" customFormat="1">
      <c r="B50" s="181" t="s">
        <v>223</v>
      </c>
      <c r="C50" s="129"/>
      <c r="D50" s="130"/>
      <c r="E50" s="130"/>
      <c r="F50" s="130"/>
      <c r="G50" s="130"/>
      <c r="H50" s="130"/>
      <c r="I50" s="130"/>
      <c r="J50" s="130"/>
      <c r="K50" s="130"/>
      <c r="L50" s="131"/>
      <c r="M50" s="131"/>
    </row>
    <row r="51" spans="1:42" s="13" customFormat="1">
      <c r="B51" s="180" t="s">
        <v>240</v>
      </c>
      <c r="C51" s="129"/>
      <c r="D51" s="130"/>
      <c r="E51" s="130"/>
      <c r="F51" s="130"/>
      <c r="G51" s="130"/>
      <c r="H51" s="130"/>
      <c r="I51" s="130"/>
      <c r="J51" s="130"/>
      <c r="K51" s="130"/>
      <c r="L51" s="131"/>
      <c r="M51" s="131"/>
    </row>
    <row r="52" spans="1:42" s="13" customFormat="1">
      <c r="B52" s="180" t="s">
        <v>241</v>
      </c>
      <c r="C52" s="129"/>
      <c r="D52" s="130"/>
      <c r="E52" s="130"/>
      <c r="F52" s="130"/>
      <c r="G52" s="130"/>
      <c r="H52" s="130"/>
      <c r="I52" s="130"/>
      <c r="J52" s="130"/>
      <c r="K52" s="130"/>
      <c r="L52" s="131"/>
      <c r="M52" s="131"/>
    </row>
    <row r="53" spans="1:42" s="13" customFormat="1">
      <c r="B53" s="180" t="s">
        <v>242</v>
      </c>
      <c r="C53" s="129"/>
      <c r="D53" s="130"/>
      <c r="E53" s="130"/>
      <c r="F53" s="130"/>
      <c r="G53" s="130"/>
      <c r="H53" s="130"/>
      <c r="I53" s="130"/>
      <c r="J53" s="130"/>
      <c r="K53" s="130"/>
      <c r="L53" s="131"/>
      <c r="M53" s="131"/>
    </row>
    <row r="54" spans="1:42" s="13" customFormat="1">
      <c r="B54" s="180" t="s">
        <v>243</v>
      </c>
      <c r="C54" s="129"/>
      <c r="D54" s="130"/>
      <c r="E54" s="130"/>
      <c r="F54" s="130"/>
      <c r="G54" s="130"/>
      <c r="H54" s="130"/>
      <c r="I54" s="130"/>
      <c r="J54" s="130"/>
      <c r="K54" s="130"/>
      <c r="L54" s="131"/>
      <c r="M54" s="131"/>
    </row>
    <row r="55" spans="1:42" s="13" customFormat="1" ht="10.9" customHeight="1">
      <c r="B55" s="180" t="s">
        <v>244</v>
      </c>
      <c r="C55" s="129"/>
      <c r="D55" s="130"/>
      <c r="E55" s="130"/>
      <c r="F55" s="130"/>
      <c r="G55" s="130"/>
      <c r="H55" s="130"/>
      <c r="I55" s="130"/>
      <c r="J55" s="130"/>
      <c r="K55" s="130"/>
      <c r="L55" s="131"/>
      <c r="M55" s="131"/>
    </row>
    <row r="56" spans="1:42" s="13" customFormat="1" ht="10.9" customHeight="1">
      <c r="B56" s="180" t="s">
        <v>245</v>
      </c>
      <c r="C56" s="129"/>
      <c r="D56" s="130"/>
      <c r="E56" s="130"/>
      <c r="F56" s="130"/>
      <c r="G56" s="130"/>
      <c r="H56" s="130"/>
      <c r="I56" s="130"/>
      <c r="J56" s="130"/>
      <c r="K56" s="130"/>
      <c r="L56" s="131"/>
      <c r="M56" s="131"/>
    </row>
    <row r="57" spans="1:42" s="137" customFormat="1" ht="9.75" customHeight="1">
      <c r="A57" s="13"/>
      <c r="B57" s="180" t="s">
        <v>5</v>
      </c>
      <c r="C57" s="129"/>
      <c r="D57" s="130"/>
      <c r="E57" s="130"/>
      <c r="F57" s="130"/>
      <c r="G57" s="130"/>
      <c r="H57" s="130"/>
      <c r="I57" s="130"/>
      <c r="J57" s="130"/>
      <c r="K57" s="130"/>
      <c r="L57" s="131"/>
      <c r="M57" s="131"/>
      <c r="N57" s="13"/>
      <c r="O57" s="136"/>
      <c r="P57" s="136"/>
      <c r="Q57" s="136"/>
      <c r="R57" s="136"/>
      <c r="S57" s="136"/>
      <c r="T57" s="136"/>
      <c r="U57" s="136"/>
      <c r="V57" s="136"/>
      <c r="W57" s="136"/>
      <c r="X57" s="136"/>
      <c r="Y57" s="136"/>
      <c r="Z57" s="136"/>
      <c r="AA57" s="136"/>
      <c r="AB57" s="136"/>
      <c r="AC57" s="136"/>
      <c r="AD57" s="136"/>
      <c r="AE57" s="136"/>
      <c r="AF57" s="136"/>
      <c r="AG57" s="136"/>
      <c r="AH57" s="136"/>
      <c r="AI57" s="136"/>
      <c r="AJ57" s="136"/>
      <c r="AK57" s="136"/>
      <c r="AL57" s="136"/>
      <c r="AM57" s="136"/>
      <c r="AN57" s="136"/>
      <c r="AO57" s="136"/>
      <c r="AP57" s="136"/>
    </row>
    <row r="58" spans="1:42">
      <c r="N58" s="13"/>
    </row>
    <row r="59" spans="1:42">
      <c r="N59" s="13"/>
    </row>
    <row r="60" spans="1:42">
      <c r="N60" s="13"/>
    </row>
    <row r="61" spans="1:42" s="13" customFormat="1">
      <c r="B61" s="126" t="s">
        <v>259</v>
      </c>
      <c r="C61" s="125"/>
      <c r="D61" s="124"/>
      <c r="E61" s="124"/>
      <c r="F61" s="124"/>
      <c r="G61" s="124"/>
      <c r="H61" s="185" t="s">
        <v>248</v>
      </c>
      <c r="I61" s="185"/>
      <c r="J61" s="185"/>
      <c r="K61" s="185"/>
      <c r="L61" s="185"/>
      <c r="M61" s="185"/>
    </row>
    <row r="62" spans="1:42" s="13" customFormat="1">
      <c r="A62" s="139"/>
      <c r="B62" s="140" t="s">
        <v>226</v>
      </c>
      <c r="C62" s="140" t="s">
        <v>227</v>
      </c>
      <c r="D62" s="141" t="s">
        <v>157</v>
      </c>
      <c r="E62" s="141"/>
      <c r="F62" s="141" t="s">
        <v>257</v>
      </c>
      <c r="G62" s="141" t="s">
        <v>228</v>
      </c>
      <c r="H62" s="141">
        <v>2020</v>
      </c>
      <c r="I62" s="141">
        <f>+H62+1</f>
        <v>2021</v>
      </c>
      <c r="J62" s="141">
        <f>+I62+1</f>
        <v>2022</v>
      </c>
      <c r="K62" s="141">
        <f>+J62+1</f>
        <v>2023</v>
      </c>
      <c r="L62" s="141">
        <f>+K62+1</f>
        <v>2024</v>
      </c>
      <c r="M62" s="141" t="s">
        <v>246</v>
      </c>
    </row>
    <row r="63" spans="1:42" s="13" customFormat="1">
      <c r="B63" s="180" t="s">
        <v>229</v>
      </c>
      <c r="C63" s="129"/>
      <c r="D63" s="130"/>
      <c r="E63" s="130"/>
      <c r="F63" s="130"/>
      <c r="G63" s="130"/>
      <c r="H63" s="130"/>
      <c r="I63" s="130"/>
      <c r="J63" s="130"/>
      <c r="K63" s="130"/>
      <c r="L63" s="131"/>
      <c r="M63" s="131"/>
    </row>
    <row r="64" spans="1:42" s="13" customFormat="1">
      <c r="B64" s="180" t="s">
        <v>230</v>
      </c>
      <c r="C64" s="129"/>
      <c r="D64" s="130"/>
      <c r="E64" s="130"/>
      <c r="F64" s="130"/>
      <c r="G64" s="130"/>
      <c r="H64" s="130"/>
      <c r="I64" s="130"/>
      <c r="J64" s="130"/>
      <c r="K64" s="130"/>
      <c r="L64" s="131"/>
      <c r="M64" s="131"/>
    </row>
    <row r="65" spans="2:13" s="13" customFormat="1">
      <c r="B65" s="180" t="s">
        <v>231</v>
      </c>
      <c r="C65" s="129"/>
      <c r="D65" s="130"/>
      <c r="E65" s="130"/>
      <c r="F65" s="130"/>
      <c r="G65" s="130"/>
      <c r="H65" s="130"/>
      <c r="I65" s="130"/>
      <c r="J65" s="130"/>
      <c r="K65" s="130"/>
      <c r="L65" s="131"/>
      <c r="M65" s="131"/>
    </row>
    <row r="66" spans="2:13" s="13" customFormat="1">
      <c r="B66" s="180" t="s">
        <v>232</v>
      </c>
      <c r="C66" s="129"/>
      <c r="D66" s="130"/>
      <c r="E66" s="130"/>
      <c r="F66" s="130"/>
      <c r="G66" s="130"/>
      <c r="H66" s="130"/>
      <c r="I66" s="130"/>
      <c r="J66" s="130"/>
      <c r="K66" s="130"/>
      <c r="L66" s="131"/>
      <c r="M66" s="131"/>
    </row>
    <row r="67" spans="2:13" s="13" customFormat="1">
      <c r="B67" s="180" t="s">
        <v>233</v>
      </c>
      <c r="C67" s="129"/>
      <c r="D67" s="130"/>
      <c r="E67" s="130"/>
      <c r="F67" s="130"/>
      <c r="G67" s="130"/>
      <c r="H67" s="130"/>
      <c r="I67" s="130"/>
      <c r="J67" s="130"/>
      <c r="K67" s="130"/>
      <c r="L67" s="131"/>
      <c r="M67" s="131"/>
    </row>
    <row r="68" spans="2:13" s="13" customFormat="1">
      <c r="B68" s="180" t="s">
        <v>234</v>
      </c>
      <c r="C68" s="129"/>
      <c r="D68" s="130"/>
      <c r="E68" s="130"/>
      <c r="F68" s="130"/>
      <c r="G68" s="130"/>
      <c r="H68" s="130"/>
      <c r="I68" s="130"/>
      <c r="J68" s="130"/>
      <c r="K68" s="130"/>
      <c r="L68" s="131"/>
      <c r="M68" s="131"/>
    </row>
    <row r="69" spans="2:13" s="13" customFormat="1">
      <c r="B69" s="180" t="s">
        <v>235</v>
      </c>
      <c r="C69" s="129"/>
      <c r="D69" s="130"/>
      <c r="E69" s="130"/>
      <c r="F69" s="130"/>
      <c r="G69" s="130"/>
      <c r="H69" s="130"/>
      <c r="I69" s="130"/>
      <c r="J69" s="130"/>
      <c r="K69" s="130"/>
      <c r="L69" s="131"/>
      <c r="M69" s="131"/>
    </row>
    <row r="70" spans="2:13" s="13" customFormat="1">
      <c r="B70" s="180" t="s">
        <v>236</v>
      </c>
      <c r="C70" s="129"/>
      <c r="D70" s="130"/>
      <c r="E70" s="130"/>
      <c r="F70" s="130"/>
      <c r="G70" s="130"/>
      <c r="H70" s="130"/>
      <c r="I70" s="130"/>
      <c r="J70" s="130"/>
      <c r="K70" s="130"/>
      <c r="L70" s="131"/>
      <c r="M70" s="131"/>
    </row>
    <row r="71" spans="2:13" s="13" customFormat="1">
      <c r="B71" s="180" t="s">
        <v>237</v>
      </c>
      <c r="C71" s="129"/>
      <c r="D71" s="130"/>
      <c r="E71" s="130"/>
      <c r="F71" s="130"/>
      <c r="G71" s="130"/>
      <c r="H71" s="130"/>
      <c r="I71" s="130"/>
      <c r="J71" s="130"/>
      <c r="K71" s="130"/>
      <c r="L71" s="131"/>
      <c r="M71" s="131"/>
    </row>
    <row r="72" spans="2:13" s="13" customFormat="1">
      <c r="B72" s="180" t="s">
        <v>238</v>
      </c>
      <c r="C72" s="129"/>
      <c r="D72" s="130"/>
      <c r="E72" s="130"/>
      <c r="F72" s="130"/>
      <c r="G72" s="130"/>
      <c r="H72" s="130"/>
      <c r="I72" s="130"/>
      <c r="J72" s="130"/>
      <c r="K72" s="130"/>
      <c r="L72" s="131"/>
      <c r="M72" s="131"/>
    </row>
    <row r="73" spans="2:13" s="13" customFormat="1">
      <c r="B73" s="180" t="s">
        <v>261</v>
      </c>
      <c r="C73" s="129"/>
      <c r="D73" s="130"/>
      <c r="E73" s="130"/>
      <c r="F73" s="130"/>
      <c r="G73" s="130"/>
      <c r="H73" s="130"/>
      <c r="I73" s="130"/>
      <c r="J73" s="130"/>
      <c r="K73" s="130"/>
      <c r="L73" s="131"/>
      <c r="M73" s="131"/>
    </row>
    <row r="74" spans="2:13" s="13" customFormat="1">
      <c r="B74" s="180" t="s">
        <v>262</v>
      </c>
      <c r="C74" s="129"/>
      <c r="D74" s="130"/>
      <c r="E74" s="130"/>
      <c r="F74" s="130"/>
      <c r="G74" s="130"/>
      <c r="H74" s="130"/>
      <c r="I74" s="130"/>
      <c r="J74" s="130"/>
      <c r="K74" s="130"/>
      <c r="L74" s="131"/>
      <c r="M74" s="131"/>
    </row>
    <row r="75" spans="2:13" s="13" customFormat="1">
      <c r="B75" s="180" t="s">
        <v>263</v>
      </c>
      <c r="C75" s="129"/>
      <c r="D75" s="130"/>
      <c r="E75" s="130"/>
      <c r="F75" s="130"/>
      <c r="G75" s="130"/>
      <c r="H75" s="130"/>
      <c r="I75" s="130"/>
      <c r="J75" s="130"/>
      <c r="K75" s="130"/>
      <c r="L75" s="131"/>
      <c r="M75" s="131"/>
    </row>
    <row r="76" spans="2:13" s="13" customFormat="1">
      <c r="B76" s="180" t="s">
        <v>264</v>
      </c>
      <c r="C76" s="129"/>
      <c r="D76" s="130"/>
      <c r="E76" s="130"/>
      <c r="F76" s="130"/>
      <c r="G76" s="130"/>
      <c r="H76" s="130"/>
      <c r="I76" s="130"/>
      <c r="J76" s="130"/>
      <c r="K76" s="130"/>
      <c r="L76" s="131"/>
      <c r="M76" s="131"/>
    </row>
    <row r="77" spans="2:13" s="13" customFormat="1">
      <c r="B77" s="180" t="s">
        <v>5</v>
      </c>
      <c r="C77" s="129"/>
      <c r="D77" s="130"/>
      <c r="E77" s="130"/>
      <c r="F77" s="130"/>
      <c r="G77" s="130"/>
      <c r="H77" s="130"/>
      <c r="I77" s="130"/>
      <c r="J77" s="130"/>
      <c r="K77" s="130"/>
      <c r="L77" s="131"/>
      <c r="M77" s="131"/>
    </row>
    <row r="78" spans="2:13" s="13" customFormat="1">
      <c r="B78" s="127" t="s">
        <v>239</v>
      </c>
      <c r="C78" s="127"/>
      <c r="D78" s="128">
        <f>SUM(D79:D86)</f>
        <v>0</v>
      </c>
      <c r="E78" s="128"/>
      <c r="F78" s="128"/>
      <c r="G78" s="128"/>
      <c r="H78" s="128">
        <f t="shared" ref="H78:M78" si="2">SUM(H79:H86)</f>
        <v>0</v>
      </c>
      <c r="I78" s="128">
        <f t="shared" si="2"/>
        <v>0</v>
      </c>
      <c r="J78" s="128">
        <f t="shared" si="2"/>
        <v>0</v>
      </c>
      <c r="K78" s="128">
        <f t="shared" si="2"/>
        <v>0</v>
      </c>
      <c r="L78" s="128">
        <f t="shared" si="2"/>
        <v>0</v>
      </c>
      <c r="M78" s="128">
        <f t="shared" si="2"/>
        <v>0</v>
      </c>
    </row>
    <row r="79" spans="2:13" s="13" customFormat="1">
      <c r="B79" s="181" t="s">
        <v>223</v>
      </c>
      <c r="C79" s="129"/>
      <c r="D79" s="130"/>
      <c r="E79" s="130"/>
      <c r="F79" s="130"/>
      <c r="G79" s="130"/>
      <c r="H79" s="130"/>
      <c r="I79" s="130"/>
      <c r="J79" s="130"/>
      <c r="K79" s="130"/>
      <c r="L79" s="131"/>
      <c r="M79" s="131"/>
    </row>
    <row r="80" spans="2:13" s="13" customFormat="1">
      <c r="B80" s="180" t="s">
        <v>240</v>
      </c>
      <c r="C80" s="129"/>
      <c r="D80" s="130"/>
      <c r="E80" s="130"/>
      <c r="F80" s="130"/>
      <c r="G80" s="130"/>
      <c r="H80" s="130"/>
      <c r="I80" s="130"/>
      <c r="J80" s="130"/>
      <c r="K80" s="130"/>
      <c r="L80" s="131"/>
      <c r="M80" s="131"/>
    </row>
    <row r="81" spans="1:42" s="13" customFormat="1">
      <c r="B81" s="180" t="s">
        <v>241</v>
      </c>
      <c r="C81" s="129"/>
      <c r="D81" s="130"/>
      <c r="E81" s="130"/>
      <c r="F81" s="130"/>
      <c r="G81" s="130"/>
      <c r="H81" s="130"/>
      <c r="I81" s="130"/>
      <c r="J81" s="130"/>
      <c r="K81" s="130"/>
      <c r="L81" s="131"/>
      <c r="M81" s="131"/>
    </row>
    <row r="82" spans="1:42" s="13" customFormat="1">
      <c r="B82" s="180" t="s">
        <v>242</v>
      </c>
      <c r="C82" s="129"/>
      <c r="D82" s="130"/>
      <c r="E82" s="130"/>
      <c r="F82" s="130"/>
      <c r="G82" s="130"/>
      <c r="H82" s="130"/>
      <c r="I82" s="130"/>
      <c r="J82" s="130"/>
      <c r="K82" s="130"/>
      <c r="L82" s="131"/>
      <c r="M82" s="131"/>
    </row>
    <row r="83" spans="1:42" s="13" customFormat="1">
      <c r="B83" s="180" t="s">
        <v>243</v>
      </c>
      <c r="C83" s="129"/>
      <c r="D83" s="130"/>
      <c r="E83" s="130"/>
      <c r="F83" s="130"/>
      <c r="G83" s="130"/>
      <c r="H83" s="130"/>
      <c r="I83" s="130"/>
      <c r="J83" s="130"/>
      <c r="K83" s="130"/>
      <c r="L83" s="131"/>
      <c r="M83" s="131"/>
    </row>
    <row r="84" spans="1:42" s="13" customFormat="1" ht="10.9" customHeight="1">
      <c r="B84" s="180" t="s">
        <v>244</v>
      </c>
      <c r="C84" s="129"/>
      <c r="D84" s="130"/>
      <c r="E84" s="130"/>
      <c r="F84" s="130"/>
      <c r="G84" s="130"/>
      <c r="H84" s="130"/>
      <c r="I84" s="130"/>
      <c r="J84" s="130"/>
      <c r="K84" s="130"/>
      <c r="L84" s="131"/>
      <c r="M84" s="131"/>
    </row>
    <row r="85" spans="1:42" s="13" customFormat="1" ht="10.9" customHeight="1">
      <c r="B85" s="180" t="s">
        <v>245</v>
      </c>
      <c r="C85" s="129"/>
      <c r="D85" s="130"/>
      <c r="E85" s="130"/>
      <c r="F85" s="130"/>
      <c r="G85" s="130"/>
      <c r="H85" s="130"/>
      <c r="I85" s="130"/>
      <c r="J85" s="130"/>
      <c r="K85" s="130"/>
      <c r="L85" s="131"/>
      <c r="M85" s="131"/>
    </row>
    <row r="86" spans="1:42" s="137" customFormat="1" ht="9.75" customHeight="1">
      <c r="A86" s="13"/>
      <c r="B86" s="180" t="s">
        <v>5</v>
      </c>
      <c r="C86" s="129"/>
      <c r="D86" s="130"/>
      <c r="E86" s="130"/>
      <c r="F86" s="130"/>
      <c r="G86" s="130"/>
      <c r="H86" s="130"/>
      <c r="I86" s="130"/>
      <c r="J86" s="130"/>
      <c r="K86" s="130"/>
      <c r="L86" s="131"/>
      <c r="M86" s="131"/>
      <c r="N86" s="13"/>
      <c r="O86" s="136"/>
      <c r="P86" s="136"/>
      <c r="Q86" s="136"/>
      <c r="R86" s="136"/>
      <c r="S86" s="136"/>
      <c r="T86" s="136"/>
      <c r="U86" s="136"/>
      <c r="V86" s="136"/>
      <c r="W86" s="136"/>
      <c r="X86" s="136"/>
      <c r="Y86" s="136"/>
      <c r="Z86" s="136"/>
      <c r="AA86" s="136"/>
      <c r="AB86" s="136"/>
      <c r="AC86" s="136"/>
      <c r="AD86" s="136"/>
      <c r="AE86" s="136"/>
      <c r="AF86" s="136"/>
      <c r="AG86" s="136"/>
      <c r="AH86" s="136"/>
      <c r="AI86" s="136"/>
      <c r="AJ86" s="136"/>
      <c r="AK86" s="136"/>
      <c r="AL86" s="136"/>
      <c r="AM86" s="136"/>
      <c r="AN86" s="136"/>
      <c r="AO86" s="136"/>
      <c r="AP86" s="136"/>
    </row>
  </sheetData>
  <mergeCells count="3">
    <mergeCell ref="H3:M3"/>
    <mergeCell ref="H32:M32"/>
    <mergeCell ref="H61:M61"/>
  </mergeCells>
  <phoneticPr fontId="233" type="noConversion"/>
  <pageMargins left="0.7" right="0.7" top="0.75" bottom="0.75" header="0.3" footer="0.3"/>
  <pageSetup paperSize="9" orientation="portrait" horizontalDpi="360" verticalDpi="360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19"/>
  <sheetViews>
    <sheetView showGridLines="0" zoomScaleNormal="100" workbookViewId="0">
      <selection activeCell="M20" sqref="G20:M33"/>
    </sheetView>
  </sheetViews>
  <sheetFormatPr baseColWidth="10" defaultColWidth="10.875" defaultRowHeight="11.25" outlineLevelCol="1"/>
  <cols>
    <col min="1" max="1" width="10.875" style="2"/>
    <col min="2" max="2" width="13" style="2" customWidth="1"/>
    <col min="3" max="6" width="10.875" style="2" customWidth="1" outlineLevel="1"/>
    <col min="7" max="7" width="10.875" style="2" customWidth="1" outlineLevel="1" collapsed="1"/>
    <col min="8" max="16384" width="10.875" style="2"/>
  </cols>
  <sheetData>
    <row r="2" spans="2:15">
      <c r="B2" s="97"/>
      <c r="C2" s="98">
        <f>+D2-1</f>
        <v>2013</v>
      </c>
      <c r="D2" s="98">
        <f>+E2-1</f>
        <v>2014</v>
      </c>
      <c r="E2" s="98">
        <f>+F2-1</f>
        <v>2015</v>
      </c>
      <c r="F2" s="98">
        <f>+G2-1</f>
        <v>2016</v>
      </c>
      <c r="G2" s="98">
        <v>2017</v>
      </c>
      <c r="H2" s="98">
        <f>+G2+1</f>
        <v>2018</v>
      </c>
      <c r="I2" s="98">
        <f>+H2+1</f>
        <v>2019</v>
      </c>
      <c r="J2" s="98">
        <f>+I2+1</f>
        <v>2020</v>
      </c>
      <c r="K2" s="98">
        <f>+J2+1</f>
        <v>2021</v>
      </c>
      <c r="L2" s="98">
        <f>+K2+1</f>
        <v>2022</v>
      </c>
      <c r="M2" s="98">
        <f t="shared" ref="M2:N2" si="0">+L2+1</f>
        <v>2023</v>
      </c>
      <c r="N2" s="98">
        <f t="shared" si="0"/>
        <v>2024</v>
      </c>
    </row>
    <row r="3" spans="2:15">
      <c r="B3" s="7"/>
      <c r="C3" s="7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6" t="s">
        <v>116</v>
      </c>
    </row>
    <row r="4" spans="2:15">
      <c r="B4" s="99" t="s">
        <v>117</v>
      </c>
      <c r="C4" s="100"/>
      <c r="D4" s="12"/>
      <c r="E4" s="12"/>
      <c r="F4" s="12"/>
      <c r="G4" s="101">
        <v>1.0999999999999999E-2</v>
      </c>
      <c r="H4" s="101">
        <v>1.7000000000000001E-2</v>
      </c>
      <c r="I4" s="101">
        <f>+H4</f>
        <v>1.7000000000000001E-2</v>
      </c>
      <c r="J4" s="101">
        <f>+I4</f>
        <v>1.7000000000000001E-2</v>
      </c>
      <c r="K4" s="101">
        <f>+J4</f>
        <v>1.7000000000000001E-2</v>
      </c>
      <c r="L4" s="101">
        <f>+K4</f>
        <v>1.7000000000000001E-2</v>
      </c>
      <c r="M4" s="101">
        <f t="shared" ref="M4:N4" si="1">+L4</f>
        <v>1.7000000000000001E-2</v>
      </c>
      <c r="N4" s="101">
        <f t="shared" si="1"/>
        <v>1.7000000000000001E-2</v>
      </c>
      <c r="O4" s="102" t="s">
        <v>118</v>
      </c>
    </row>
    <row r="5" spans="2:15">
      <c r="B5" s="99" t="s">
        <v>119</v>
      </c>
      <c r="C5" s="100"/>
      <c r="D5" s="12"/>
      <c r="E5" s="12"/>
      <c r="F5" s="12"/>
      <c r="G5" s="101">
        <v>0.21</v>
      </c>
      <c r="H5" s="101">
        <v>0.17199999999999999</v>
      </c>
      <c r="I5" s="101">
        <v>0.13100000000000001</v>
      </c>
      <c r="J5" s="101">
        <v>0.108</v>
      </c>
      <c r="K5" s="101">
        <v>9.5000000000000001E-2</v>
      </c>
      <c r="L5" s="101">
        <v>8.7999999999999995E-2</v>
      </c>
      <c r="M5" s="101">
        <v>8.7999999999999995E-2</v>
      </c>
      <c r="N5" s="101">
        <v>8.7999999999999995E-2</v>
      </c>
      <c r="O5" s="102" t="s">
        <v>118</v>
      </c>
    </row>
    <row r="6" spans="2:15">
      <c r="B6" s="99" t="s">
        <v>120</v>
      </c>
      <c r="C6" s="100"/>
      <c r="D6" s="12"/>
      <c r="E6" s="12"/>
      <c r="F6" s="12"/>
      <c r="G6" s="101">
        <v>4.3580000000000001E-2</v>
      </c>
      <c r="H6" s="101">
        <v>4.4569999999999999E-2</v>
      </c>
      <c r="I6" s="101">
        <v>4.4679999999999997E-2</v>
      </c>
      <c r="J6" s="101">
        <v>4.4720000000000003E-2</v>
      </c>
      <c r="K6" s="101">
        <v>4.5429999999999998E-2</v>
      </c>
      <c r="L6" s="101">
        <v>4.471E-2</v>
      </c>
      <c r="M6" s="101">
        <v>4.471E-2</v>
      </c>
      <c r="N6" s="101">
        <v>4.471E-2</v>
      </c>
      <c r="O6" s="102" t="s">
        <v>118</v>
      </c>
    </row>
    <row r="7" spans="2:15">
      <c r="B7" s="99" t="s">
        <v>121</v>
      </c>
      <c r="C7" s="100"/>
      <c r="D7" s="12"/>
      <c r="E7" s="12"/>
      <c r="F7" s="12"/>
      <c r="G7" s="101">
        <v>4.614E-2</v>
      </c>
      <c r="H7" s="101">
        <v>3.092E-2</v>
      </c>
      <c r="I7" s="101">
        <v>0.03</v>
      </c>
      <c r="J7" s="101">
        <v>0.03</v>
      </c>
      <c r="K7" s="101">
        <v>0.03</v>
      </c>
      <c r="L7" s="101">
        <v>0.03</v>
      </c>
      <c r="M7" s="101">
        <v>0.03</v>
      </c>
      <c r="N7" s="101">
        <v>0.03</v>
      </c>
      <c r="O7" s="102" t="s">
        <v>118</v>
      </c>
    </row>
    <row r="8" spans="2:15">
      <c r="B8" s="99" t="s">
        <v>122</v>
      </c>
      <c r="C8" s="100"/>
      <c r="D8" s="12"/>
      <c r="E8" s="12"/>
      <c r="F8" s="12"/>
      <c r="G8" s="101">
        <v>4.0939999999999997E-2</v>
      </c>
      <c r="H8" s="101">
        <v>3.0419999999999999E-2</v>
      </c>
      <c r="I8" s="101">
        <v>0.03</v>
      </c>
      <c r="J8" s="101">
        <v>0.03</v>
      </c>
      <c r="K8" s="101">
        <v>0.03</v>
      </c>
      <c r="L8" s="101">
        <v>0.03</v>
      </c>
      <c r="M8" s="101">
        <v>0.03</v>
      </c>
      <c r="N8" s="101">
        <v>0.03</v>
      </c>
      <c r="O8" s="102" t="s">
        <v>118</v>
      </c>
    </row>
    <row r="9" spans="2:15">
      <c r="B9" s="99" t="s">
        <v>123</v>
      </c>
      <c r="C9" s="100"/>
      <c r="D9" s="12"/>
      <c r="E9" s="12"/>
      <c r="F9" s="12"/>
      <c r="G9" s="101">
        <v>3.1E-2</v>
      </c>
      <c r="H9" s="101">
        <v>0.03</v>
      </c>
      <c r="I9" s="101">
        <v>0.03</v>
      </c>
      <c r="J9" s="101">
        <v>0.03</v>
      </c>
      <c r="K9" s="101">
        <v>0.03</v>
      </c>
      <c r="L9" s="101">
        <v>0.03</v>
      </c>
      <c r="M9" s="101">
        <v>0.03</v>
      </c>
      <c r="N9" s="101">
        <v>0.03</v>
      </c>
      <c r="O9" s="102" t="s">
        <v>118</v>
      </c>
    </row>
    <row r="10" spans="2:15">
      <c r="B10" s="99" t="s">
        <v>124</v>
      </c>
      <c r="C10" s="100"/>
      <c r="D10" s="12"/>
      <c r="E10" s="12"/>
      <c r="F10" s="12"/>
      <c r="G10" s="103">
        <v>2.3429999999999999E-2</v>
      </c>
      <c r="H10" s="103">
        <v>2.6509999999999999E-2</v>
      </c>
      <c r="I10" s="103">
        <v>2.5780000000000001E-2</v>
      </c>
      <c r="J10" s="103">
        <v>2.1569999999999999E-2</v>
      </c>
      <c r="K10" s="103">
        <v>2.232E-2</v>
      </c>
      <c r="L10" s="103">
        <v>2.232E-2</v>
      </c>
      <c r="M10" s="103">
        <v>2.232E-2</v>
      </c>
      <c r="N10" s="103">
        <v>2.232E-2</v>
      </c>
      <c r="O10" s="102" t="s">
        <v>118</v>
      </c>
    </row>
    <row r="11" spans="2:15">
      <c r="B11" s="99" t="s">
        <v>125</v>
      </c>
      <c r="C11" s="100"/>
      <c r="D11" s="12"/>
      <c r="E11" s="12"/>
      <c r="F11" s="12"/>
      <c r="G11" s="103">
        <v>2.5000000000000001E-2</v>
      </c>
      <c r="H11" s="103">
        <v>2.3E-2</v>
      </c>
      <c r="I11" s="103">
        <v>2.5999999999999999E-2</v>
      </c>
      <c r="J11" s="103">
        <v>0.03</v>
      </c>
      <c r="K11" s="103">
        <v>0.03</v>
      </c>
      <c r="L11" s="103">
        <v>0.03</v>
      </c>
      <c r="M11" s="103">
        <v>0.03</v>
      </c>
      <c r="N11" s="103">
        <v>0.03</v>
      </c>
      <c r="O11" s="102" t="s">
        <v>118</v>
      </c>
    </row>
    <row r="12" spans="2:15">
      <c r="B12" s="99" t="s">
        <v>126</v>
      </c>
      <c r="C12" s="100"/>
      <c r="D12" s="12"/>
      <c r="E12" s="12"/>
      <c r="F12" s="12"/>
      <c r="G12" s="101">
        <v>0.25</v>
      </c>
      <c r="H12" s="101">
        <f>+G12</f>
        <v>0.25</v>
      </c>
      <c r="I12" s="101">
        <f>+H12</f>
        <v>0.25</v>
      </c>
      <c r="J12" s="101">
        <f>+I12</f>
        <v>0.25</v>
      </c>
      <c r="K12" s="101">
        <f>+J12</f>
        <v>0.25</v>
      </c>
      <c r="L12" s="101">
        <f>+K12</f>
        <v>0.25</v>
      </c>
      <c r="M12" s="101">
        <f t="shared" ref="M12:N14" si="2">+L12</f>
        <v>0.25</v>
      </c>
      <c r="N12" s="101">
        <f t="shared" si="2"/>
        <v>0.25</v>
      </c>
      <c r="O12" s="102" t="s">
        <v>127</v>
      </c>
    </row>
    <row r="13" spans="2:15">
      <c r="B13" s="99" t="s">
        <v>128</v>
      </c>
      <c r="C13" s="12">
        <v>0.28000000000000003</v>
      </c>
      <c r="D13" s="12">
        <v>0.28000000000000003</v>
      </c>
      <c r="E13" s="12">
        <v>0.28000000000000003</v>
      </c>
      <c r="F13" s="12">
        <v>0.28000000000000003</v>
      </c>
      <c r="G13" s="101">
        <v>0.26</v>
      </c>
      <c r="H13" s="101">
        <v>0.24</v>
      </c>
      <c r="I13" s="101">
        <f t="shared" ref="I13:L14" si="3">+H13</f>
        <v>0.24</v>
      </c>
      <c r="J13" s="101">
        <f t="shared" si="3"/>
        <v>0.24</v>
      </c>
      <c r="K13" s="101">
        <f t="shared" si="3"/>
        <v>0.24</v>
      </c>
      <c r="L13" s="101">
        <f t="shared" si="3"/>
        <v>0.24</v>
      </c>
      <c r="M13" s="101">
        <f t="shared" si="2"/>
        <v>0.24</v>
      </c>
      <c r="N13" s="101">
        <f t="shared" si="2"/>
        <v>0.24</v>
      </c>
      <c r="O13" s="102"/>
    </row>
    <row r="14" spans="2:15">
      <c r="B14" s="99" t="s">
        <v>129</v>
      </c>
      <c r="G14" s="101">
        <v>0.35</v>
      </c>
      <c r="H14" s="101">
        <f>+G14</f>
        <v>0.35</v>
      </c>
      <c r="I14" s="101">
        <f t="shared" si="3"/>
        <v>0.35</v>
      </c>
      <c r="J14" s="101">
        <f t="shared" si="3"/>
        <v>0.35</v>
      </c>
      <c r="K14" s="101">
        <f t="shared" si="3"/>
        <v>0.35</v>
      </c>
      <c r="L14" s="101">
        <f t="shared" si="3"/>
        <v>0.35</v>
      </c>
      <c r="M14" s="101">
        <f t="shared" si="2"/>
        <v>0.35</v>
      </c>
      <c r="N14" s="101">
        <f t="shared" si="2"/>
        <v>0.35</v>
      </c>
      <c r="O14" s="102" t="s">
        <v>127</v>
      </c>
    </row>
    <row r="15" spans="2:15">
      <c r="B15" s="99" t="s">
        <v>130</v>
      </c>
      <c r="G15" s="101">
        <v>0.25</v>
      </c>
      <c r="H15" s="101">
        <f>+G15</f>
        <v>0.25</v>
      </c>
      <c r="I15" s="101">
        <f>+H15</f>
        <v>0.25</v>
      </c>
      <c r="J15" s="101">
        <f>+I15</f>
        <v>0.25</v>
      </c>
      <c r="K15" s="101">
        <f>+J15</f>
        <v>0.25</v>
      </c>
      <c r="L15" s="101">
        <f>+K15</f>
        <v>0.25</v>
      </c>
      <c r="M15" s="101">
        <f t="shared" ref="M15:N17" si="4">+L15</f>
        <v>0.25</v>
      </c>
      <c r="N15" s="101">
        <f t="shared" si="4"/>
        <v>0.25</v>
      </c>
      <c r="O15" s="102" t="s">
        <v>127</v>
      </c>
    </row>
    <row r="16" spans="2:15">
      <c r="B16" s="99" t="s">
        <v>10</v>
      </c>
      <c r="G16" s="104">
        <v>1.1399999999999999</v>
      </c>
      <c r="H16" s="104">
        <v>1.1863999999999999</v>
      </c>
      <c r="I16" s="104">
        <f t="shared" ref="I16:L17" si="5">+H16</f>
        <v>1.1863999999999999</v>
      </c>
      <c r="J16" s="104">
        <f t="shared" si="5"/>
        <v>1.1863999999999999</v>
      </c>
      <c r="K16" s="104">
        <f t="shared" si="5"/>
        <v>1.1863999999999999</v>
      </c>
      <c r="L16" s="104">
        <f t="shared" si="5"/>
        <v>1.1863999999999999</v>
      </c>
      <c r="M16" s="104">
        <f t="shared" si="4"/>
        <v>1.1863999999999999</v>
      </c>
      <c r="N16" s="104">
        <f t="shared" si="4"/>
        <v>1.1863999999999999</v>
      </c>
    </row>
    <row r="17" spans="2:14">
      <c r="B17" s="99" t="s">
        <v>11</v>
      </c>
      <c r="G17" s="104">
        <v>7.7692899999999998</v>
      </c>
      <c r="H17" s="105">
        <f>+G17</f>
        <v>7.7692899999999998</v>
      </c>
      <c r="I17" s="105">
        <f t="shared" si="5"/>
        <v>7.7692899999999998</v>
      </c>
      <c r="J17" s="105">
        <f t="shared" si="5"/>
        <v>7.7692899999999998</v>
      </c>
      <c r="K17" s="105">
        <f t="shared" si="5"/>
        <v>7.7692899999999998</v>
      </c>
      <c r="L17" s="105">
        <f t="shared" si="5"/>
        <v>7.7692899999999998</v>
      </c>
      <c r="M17" s="105">
        <f t="shared" si="4"/>
        <v>7.7692899999999998</v>
      </c>
      <c r="N17" s="105">
        <f t="shared" si="4"/>
        <v>7.7692899999999998</v>
      </c>
    </row>
    <row r="18" spans="2:14">
      <c r="B18" s="99"/>
    </row>
    <row r="19" spans="2:14">
      <c r="B19" s="9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"/>
  <sheetViews>
    <sheetView workbookViewId="0">
      <selection activeCell="F18" sqref="F18"/>
    </sheetView>
  </sheetViews>
  <sheetFormatPr baseColWidth="10" defaultRowHeight="12.75"/>
  <sheetData>
    <row r="2" spans="2:2" ht="15">
      <c r="B2" s="183" t="s">
        <v>26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4BF378716B86B489386FFD487817322" ma:contentTypeVersion="0" ma:contentTypeDescription="Create a new document." ma:contentTypeScope="" ma:versionID="fec9d9205c14010b5ab8a9735effb26b">
  <xsd:schema xmlns:xsd="http://www.w3.org/2001/XMLSchema" xmlns:p="http://schemas.microsoft.com/office/2006/metadata/properties" targetNamespace="http://schemas.microsoft.com/office/2006/metadata/properties" ma:root="true" ma:fieldsID="4aeb20c0e3442673af7ee10786458764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office/internal/2005/internalDocumentation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lastPrinted" minOccurs="0" maxOccurs="1" type="xsd:dateTime"/>
        <xsd:element name="contentStatus" minOccurs="0" maxOccurs="1" type="xsd:string"/>
      </xsd:all>
    </xsd:complexType>
  </xsd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26FE4E0-C115-4F45-B407-84A1269FA2E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internal/2005/internalDocumentation"/>
  </ds:schemaRefs>
</ds:datastoreItem>
</file>

<file path=customXml/itemProps2.xml><?xml version="1.0" encoding="utf-8"?>
<ds:datastoreItem xmlns:ds="http://schemas.openxmlformats.org/officeDocument/2006/customXml" ds:itemID="{1678E4FF-8047-4064-8E4D-54456BD5DA8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9495AF6-6312-45F7-825D-CDA685CE03F8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www.w3.org/XML/1998/namespace"/>
    <ds:schemaRef ds:uri="http://purl.org/dc/dcmitype/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</vt:i4>
      </vt:variant>
      <vt:variant>
        <vt:lpstr>Rangos con nombre</vt:lpstr>
      </vt:variant>
      <vt:variant>
        <vt:i4>2</vt:i4>
      </vt:variant>
    </vt:vector>
  </HeadingPairs>
  <TitlesOfParts>
    <vt:vector size="8" baseType="lpstr">
      <vt:lpstr>Operacion LBO</vt:lpstr>
      <vt:lpstr>PyG </vt:lpstr>
      <vt:lpstr>Balance</vt:lpstr>
      <vt:lpstr>Financiación </vt:lpstr>
      <vt:lpstr>Specific assumptions</vt:lpstr>
      <vt:lpstr>Comentarios+ Info</vt:lpstr>
      <vt:lpstr>Balance!Área_de_impresión</vt:lpstr>
      <vt:lpstr>'PyG '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li</dc:creator>
  <cp:lastModifiedBy>García Pérez, Agustín</cp:lastModifiedBy>
  <cp:lastPrinted>2020-02-21T12:42:45Z</cp:lastPrinted>
  <dcterms:created xsi:type="dcterms:W3CDTF">2007-02-28T12:45:55Z</dcterms:created>
  <dcterms:modified xsi:type="dcterms:W3CDTF">2020-04-13T17:02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4BF378716B86B489386FFD487817322</vt:lpwstr>
  </property>
</Properties>
</file>